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276103211160.1858</v>
      </c>
      <c r="D3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122911895553.5513</v>
      </c>
      <c r="E3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128367605812.9668</v>
      </c>
      <c r="F3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310864445586.0547</v>
      </c>
      <c r="D3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153500176579.3828</v>
      </c>
      <c r="E3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159104501168.4453</v>
      </c>
      <c r="F3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413170812693.44128</v>
      </c>
      <c r="D3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363571235000.01477</v>
      </c>
      <c r="E3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365337659707.66309</v>
      </c>
      <c r="F3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6" spans="1:38" x14ac:dyDescent="0.25">
      <c r="C76" s="101">
        <f>SUM(C3:C74,'IEA-ngpPrcsTnD-mthndstr'!C3:C74)/10^12</f>
        <v>4.7857681957369449</v>
      </c>
      <c r="D76" s="101">
        <f>SUM(D3:D74,'IEA-ngpPrcsTnD-mthndstr'!D3:D74)/10^12</f>
        <v>4.2112550061440821</v>
      </c>
      <c r="E76" s="101">
        <f>SUM(E3:E74,'IEA-ngpPrcsTnD-mthndstr'!E3:E74)/10^12</f>
        <v>4.2317155491599792</v>
      </c>
      <c r="F76" s="101">
        <f>SUM(F3:F74,'IEA-ngpPrcsTnD-mthndstr'!F3:F74)/10^12</f>
        <v>0</v>
      </c>
      <c r="G76" s="101">
        <f>SUM(G3:G74,'IEA-ngpPrcsTnD-mthndstr'!G3:G74)/10^12</f>
        <v>0</v>
      </c>
      <c r="H76" s="101">
        <f>SUM(H3:H74,'IEA-ngpPrcsTnD-mthndstr'!H3:H74)/10^12</f>
        <v>0</v>
      </c>
      <c r="I76" s="101">
        <f>SUM(I3:I74,'IEA-ngpPrcsTnD-mthndstr'!I3:I74)/10^12</f>
        <v>0</v>
      </c>
      <c r="J76" s="101">
        <f>SUM(J3:J74,'IEA-ngpPrcsTnD-mthndstr'!J3:J74)/10^12</f>
        <v>0</v>
      </c>
      <c r="K76" s="101">
        <f>SUM(K3:K74,'IEA-ngpPrcsTnD-mthndstr'!K3:K74)/10^12</f>
        <v>0</v>
      </c>
      <c r="L76" s="101">
        <f>SUM(L3:L74,'IEA-ngpPrcsTnD-mthndstr'!L3:L74)/10^12</f>
        <v>0</v>
      </c>
      <c r="M76" s="101">
        <f>SUM(M3:M74,'IEA-ngpPrcsTnD-mthndstr'!M3:M74)/10^12</f>
        <v>0</v>
      </c>
      <c r="N76" s="101">
        <f>SUM(N3:N74,'IEA-ngpPrcsTnD-mthndstr'!N3:N74)/10^12</f>
        <v>0</v>
      </c>
      <c r="O76" s="101">
        <f>SUM(O3:O74,'IEA-ngpPrcsTnD-mthndstr'!O3:O74)/10^12</f>
        <v>0</v>
      </c>
      <c r="P76" s="101">
        <f>SUM(P3:P74,'IEA-ngpPrcsTnD-mthndstr'!P3:P74)/10^12</f>
        <v>0</v>
      </c>
      <c r="Q76" s="101">
        <f>SUM(Q3:Q74,'IEA-ngpPrcsTnD-mthndstr'!Q3:Q74)/10^12</f>
        <v>0</v>
      </c>
      <c r="R76" s="101">
        <f>SUM(R3:R74,'IEA-ngpPrcsTnD-mthndstr'!R3:R74)/10^12</f>
        <v>0</v>
      </c>
      <c r="S76" s="101">
        <f>SUM(S3:S74,'IEA-ngpPrcsTnD-mthndstr'!S3:S74)/10^12</f>
        <v>0</v>
      </c>
      <c r="T76" s="101">
        <f>SUM(T3:T74,'IEA-ngpPrcsTnD-mthndstr'!T3:T74)/10^12</f>
        <v>0</v>
      </c>
      <c r="U76" s="101">
        <f>SUM(U3:U74,'IEA-ngpPrcsTnD-mthndstr'!U3:U74)/10^12</f>
        <v>0</v>
      </c>
      <c r="V76" s="101">
        <f>SUM(V3:V74,'IEA-ngpPrcsTnD-mthndstr'!V3:V74)/10^12</f>
        <v>0</v>
      </c>
      <c r="W76" s="101">
        <f>SUM(W3:W74,'IEA-ngpPrcsTnD-mthndstr'!W3:W74)/10^12</f>
        <v>0</v>
      </c>
      <c r="X76" s="101">
        <f>SUM(X3:X74,'IEA-ngpPrcsTnD-mthndstr'!X3:X74)/10^12</f>
        <v>0</v>
      </c>
      <c r="Y76" s="101">
        <f>SUM(Y3:Y74,'IEA-ngpPrcsTnD-mthndstr'!Y3:Y74)/10^12</f>
        <v>0</v>
      </c>
      <c r="Z76" s="101">
        <f>SUM(Z3:Z74,'IEA-ngpPrcsTnD-mthndstr'!Z3:Z74)/10^12</f>
        <v>0</v>
      </c>
      <c r="AA76" s="101">
        <f>SUM(AA3:AA74,'IEA-ngpPrcsTnD-mthndstr'!AA3:AA74)/10^12</f>
        <v>0</v>
      </c>
      <c r="AB76" s="101">
        <f>SUM(AB3:AB74,'IEA-ngpPrcsTnD-mthndstr'!AB3:AB74)/10^12</f>
        <v>0</v>
      </c>
      <c r="AC76" s="101">
        <f>SUM(AC3:AC74,'IEA-ngpPrcsTnD-mthndstr'!AC3:AC74)/10^12</f>
        <v>0</v>
      </c>
      <c r="AD76" s="101">
        <f>SUM(AD3:AD74,'IEA-ngpPrcsTnD-mthndstr'!AD3:AD74)/10^12</f>
        <v>0</v>
      </c>
      <c r="AE76" s="101">
        <f>SUM(AE3:AE74,'IEA-ngpPrcsTnD-mthndstr'!AE3:AE74)/10^12</f>
        <v>0</v>
      </c>
      <c r="AF76" s="101">
        <f>SUM(AF3:AF74,'IEA-ngpPrcsTnD-mthndstr'!AF3:AF74)/10^12</f>
        <v>0</v>
      </c>
      <c r="AG76" s="101">
        <f>SUM(AG3:AG74,'IEA-ngpPrcsTnD-mthndstr'!AG3:AG74)/10^12</f>
        <v>0</v>
      </c>
      <c r="AH76" s="101">
        <f>SUM(AH3:AH74,'IEA-ngpPrcsTnD-mthndstr'!AH3:AH74)/10^12</f>
        <v>0</v>
      </c>
      <c r="AI76" s="101">
        <f>SUM(AI3:AI74,'IEA-ngpPrcsTnD-mthndstr'!AI3:AI74)/10^12</f>
        <v>0</v>
      </c>
      <c r="AJ76" s="101">
        <f>SUM(AJ3:AJ74,'IEA-ngpPrcsTnD-mthndstr'!AJ3:AJ74)/10^12</f>
        <v>0</v>
      </c>
      <c r="AK76" s="101">
        <f>SUM(AK3:AK74,'IEA-ngpPrcsTnD-mthndstr'!AK3:AK74)/10^12</f>
        <v>0</v>
      </c>
      <c r="AL76" s="101">
        <f>SUM(AL3:AL74,'IEA-ngpPrcsTnD-mthndstr'!AL3:AL74)/10^12</f>
        <v>0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3.2153075238867714E-2</v>
      </c>
      <c r="D78" s="37">
        <f t="shared" ref="D78:AL78" si="4">D76/D77</f>
        <v>2.8158918119624808E-2</v>
      </c>
      <c r="E78" s="37">
        <f t="shared" si="4"/>
        <v>2.9220426332812872E-2</v>
      </c>
      <c r="F78" s="37">
        <f t="shared" si="4"/>
        <v>0</v>
      </c>
      <c r="G78" s="37">
        <f t="shared" si="4"/>
        <v>0</v>
      </c>
      <c r="H78" s="37">
        <f t="shared" si="4"/>
        <v>0</v>
      </c>
      <c r="I78" s="37">
        <f t="shared" si="4"/>
        <v>0</v>
      </c>
      <c r="J78" s="37">
        <f t="shared" si="4"/>
        <v>0</v>
      </c>
      <c r="K78" s="37">
        <f t="shared" si="4"/>
        <v>0</v>
      </c>
      <c r="L78" s="37">
        <f t="shared" si="4"/>
        <v>0</v>
      </c>
      <c r="M78" s="37">
        <f t="shared" si="4"/>
        <v>0</v>
      </c>
      <c r="N78" s="37">
        <f t="shared" si="4"/>
        <v>0</v>
      </c>
      <c r="O78" s="37">
        <f t="shared" si="4"/>
        <v>0</v>
      </c>
      <c r="P78" s="37">
        <f t="shared" si="4"/>
        <v>0</v>
      </c>
      <c r="Q78" s="37">
        <f t="shared" si="4"/>
        <v>0</v>
      </c>
      <c r="R78" s="37">
        <f t="shared" si="4"/>
        <v>0</v>
      </c>
      <c r="S78" s="37">
        <f t="shared" si="4"/>
        <v>0</v>
      </c>
      <c r="T78" s="37">
        <f t="shared" si="4"/>
        <v>0</v>
      </c>
      <c r="U78" s="37">
        <f t="shared" si="4"/>
        <v>0</v>
      </c>
      <c r="V78" s="37">
        <f t="shared" si="4"/>
        <v>0</v>
      </c>
      <c r="W78" s="37">
        <f t="shared" si="4"/>
        <v>0</v>
      </c>
      <c r="X78" s="37">
        <f t="shared" si="4"/>
        <v>0</v>
      </c>
      <c r="Y78" s="37">
        <f t="shared" si="4"/>
        <v>0</v>
      </c>
      <c r="Z78" s="37">
        <f t="shared" si="4"/>
        <v>0</v>
      </c>
      <c r="AA78" s="37">
        <f t="shared" si="4"/>
        <v>0</v>
      </c>
      <c r="AB78" s="37">
        <f t="shared" si="4"/>
        <v>0</v>
      </c>
      <c r="AC78" s="37">
        <f t="shared" si="4"/>
        <v>0</v>
      </c>
      <c r="AD78" s="37">
        <f t="shared" si="4"/>
        <v>0</v>
      </c>
      <c r="AE78" s="37">
        <f t="shared" si="4"/>
        <v>0</v>
      </c>
      <c r="AF78" s="37">
        <f t="shared" si="4"/>
        <v>0</v>
      </c>
      <c r="AG78" s="37">
        <f t="shared" si="4"/>
        <v>0</v>
      </c>
      <c r="AH78" s="37">
        <f t="shared" si="4"/>
        <v>0</v>
      </c>
      <c r="AI78" s="37">
        <f t="shared" si="4"/>
        <v>0</v>
      </c>
      <c r="AJ78" s="37">
        <f t="shared" si="4"/>
        <v>0</v>
      </c>
      <c r="AK78" s="37">
        <f t="shared" si="4"/>
        <v>0</v>
      </c>
      <c r="AL78" s="37">
        <f t="shared" si="4"/>
        <v>0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4"/>
  <sheetViews>
    <sheetView tabSelected="1" topLeftCell="A6" workbookViewId="0">
      <selection activeCell="F29" sqref="F29:AL34"/>
    </sheetView>
  </sheetViews>
  <sheetFormatPr defaultRowHeight="15" x14ac:dyDescent="0.25"/>
  <cols>
    <col min="1" max="1" width="41" customWidth="1"/>
    <col min="2" max="2" width="12.140625" customWidth="1"/>
    <col min="11" max="11" width="7.57031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86</v>
      </c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0</v>
      </c>
    </row>
    <row r="13" spans="1:39" x14ac:dyDescent="0.25">
      <c r="A13" t="s">
        <v>1120</v>
      </c>
      <c r="B13" t="s">
        <v>887</v>
      </c>
      <c r="C13">
        <v>1</v>
      </c>
      <c r="D13">
        <v>1</v>
      </c>
      <c r="E13">
        <v>1</v>
      </c>
      <c r="F13" s="225">
        <v>1</v>
      </c>
      <c r="G13" s="225">
        <v>1</v>
      </c>
      <c r="H13" s="225">
        <v>1</v>
      </c>
      <c r="I13" s="225">
        <v>1</v>
      </c>
      <c r="J13" s="225">
        <v>1</v>
      </c>
      <c r="K13" s="225">
        <v>1</v>
      </c>
      <c r="L13" s="225">
        <v>1</v>
      </c>
      <c r="M13" s="225">
        <v>1</v>
      </c>
      <c r="N13" s="225">
        <v>1</v>
      </c>
      <c r="O13" s="225">
        <v>1</v>
      </c>
      <c r="P13" s="225">
        <v>1</v>
      </c>
      <c r="Q13" s="225">
        <v>1</v>
      </c>
      <c r="R13" s="225">
        <v>1</v>
      </c>
      <c r="S13" s="225">
        <v>1</v>
      </c>
      <c r="T13" s="225">
        <v>1</v>
      </c>
      <c r="U13" s="225">
        <v>1</v>
      </c>
      <c r="V13" s="225">
        <v>1</v>
      </c>
      <c r="W13" s="225">
        <v>1</v>
      </c>
      <c r="X13" s="225">
        <v>1</v>
      </c>
      <c r="Y13" s="225">
        <v>1</v>
      </c>
      <c r="Z13" s="225">
        <v>1</v>
      </c>
      <c r="AA13" s="225">
        <v>1</v>
      </c>
      <c r="AB13" s="225">
        <v>1</v>
      </c>
      <c r="AC13" s="225">
        <v>1</v>
      </c>
      <c r="AD13" s="225">
        <v>1</v>
      </c>
      <c r="AE13" s="225">
        <v>1</v>
      </c>
      <c r="AF13" s="225">
        <v>1</v>
      </c>
      <c r="AG13" s="225">
        <v>1</v>
      </c>
      <c r="AH13" s="225">
        <v>1</v>
      </c>
      <c r="AI13" s="225">
        <v>1</v>
      </c>
      <c r="AJ13" s="225">
        <v>1</v>
      </c>
      <c r="AK13" s="225">
        <v>1</v>
      </c>
      <c r="AL13" s="225">
        <v>1</v>
      </c>
      <c r="AM13" t="s">
        <v>1146</v>
      </c>
    </row>
    <row r="14" spans="1:39" x14ac:dyDescent="0.25">
      <c r="A14" t="s">
        <v>1120</v>
      </c>
      <c r="B14" t="s">
        <v>868</v>
      </c>
      <c r="C14">
        <v>1</v>
      </c>
      <c r="D14">
        <v>1</v>
      </c>
      <c r="E14">
        <v>1</v>
      </c>
      <c r="F14" s="225">
        <v>0.98381270457778036</v>
      </c>
      <c r="G14" s="225">
        <v>0.97966098510765054</v>
      </c>
      <c r="H14" s="225">
        <v>0.97487314359116295</v>
      </c>
      <c r="I14" s="225">
        <v>0.97674610787681215</v>
      </c>
      <c r="J14" s="225">
        <v>0.97674610787681215</v>
      </c>
      <c r="K14" s="225">
        <v>0.97674610787681215</v>
      </c>
      <c r="L14" s="225">
        <v>0.97674610787681215</v>
      </c>
      <c r="M14" s="225">
        <v>0.97674610787681215</v>
      </c>
      <c r="N14" s="225">
        <v>0.97674610787681215</v>
      </c>
      <c r="O14" s="225">
        <v>0.97674610787681215</v>
      </c>
      <c r="P14" s="225">
        <v>0.97674610787681215</v>
      </c>
      <c r="Q14" s="225">
        <v>0.97674610787681215</v>
      </c>
      <c r="R14" s="225">
        <v>0.97674610787681215</v>
      </c>
      <c r="S14" s="225">
        <v>0.97674610787681215</v>
      </c>
      <c r="T14" s="225">
        <v>0.97674610787681215</v>
      </c>
      <c r="U14" s="225">
        <v>0.97674610787681215</v>
      </c>
      <c r="V14" s="225">
        <v>0.97674610787681215</v>
      </c>
      <c r="W14" s="225">
        <v>0.97674610787681215</v>
      </c>
      <c r="X14" s="225">
        <v>0.97674610787681215</v>
      </c>
      <c r="Y14" s="225">
        <v>0.97674610787681215</v>
      </c>
      <c r="Z14" s="225">
        <v>0.97674610787681215</v>
      </c>
      <c r="AA14" s="225">
        <v>0.97674610787681215</v>
      </c>
      <c r="AB14" s="225">
        <v>0.97674610787681215</v>
      </c>
      <c r="AC14" s="225">
        <v>0.97674610787681215</v>
      </c>
      <c r="AD14" s="225">
        <v>0.97674610787681215</v>
      </c>
      <c r="AE14" s="225">
        <v>0.97674610787681215</v>
      </c>
      <c r="AF14" s="225">
        <v>0.97674610787681215</v>
      </c>
      <c r="AG14" s="225">
        <v>0.97674610787681215</v>
      </c>
      <c r="AH14" s="225">
        <v>0.97674610787681215</v>
      </c>
      <c r="AI14" s="225">
        <v>0.97674610787681215</v>
      </c>
      <c r="AJ14" s="225">
        <v>0.97674610787681215</v>
      </c>
      <c r="AK14" s="225">
        <v>0.97674610787681215</v>
      </c>
      <c r="AL14" s="225">
        <v>0.97674610787681215</v>
      </c>
      <c r="AM14" t="s">
        <v>1131</v>
      </c>
    </row>
    <row r="15" spans="1:39" x14ac:dyDescent="0.25">
      <c r="A15" t="s">
        <v>1120</v>
      </c>
      <c r="B15" t="s">
        <v>869</v>
      </c>
      <c r="C15">
        <v>1</v>
      </c>
      <c r="D15">
        <v>1</v>
      </c>
      <c r="E15">
        <v>1</v>
      </c>
      <c r="F15" s="225">
        <v>0.769423765870478</v>
      </c>
      <c r="G15" s="225">
        <v>0.76214026793369571</v>
      </c>
      <c r="H15" s="225">
        <v>0.80451418600814595</v>
      </c>
      <c r="I15" s="225">
        <v>0.74762192150224505</v>
      </c>
      <c r="J15" s="225">
        <v>0.74762192150224505</v>
      </c>
      <c r="K15" s="225">
        <v>0.74762192150224505</v>
      </c>
      <c r="L15" s="225">
        <v>0.74762192150224505</v>
      </c>
      <c r="M15" s="225">
        <v>0.74762192150224505</v>
      </c>
      <c r="N15" s="225">
        <v>0.74762192150224505</v>
      </c>
      <c r="O15" s="225">
        <v>0.74762192150224505</v>
      </c>
      <c r="P15" s="225">
        <v>0.74762192150224505</v>
      </c>
      <c r="Q15" s="225">
        <v>0.74762192150224505</v>
      </c>
      <c r="R15" s="225">
        <v>0.74762192150224505</v>
      </c>
      <c r="S15" s="225">
        <v>0.74762192150224505</v>
      </c>
      <c r="T15" s="225">
        <v>0.74762192150224505</v>
      </c>
      <c r="U15" s="225">
        <v>0.74762192150224505</v>
      </c>
      <c r="V15" s="225">
        <v>0.74762192150224505</v>
      </c>
      <c r="W15" s="225">
        <v>0.74762192150224505</v>
      </c>
      <c r="X15" s="225">
        <v>0.74762192150224505</v>
      </c>
      <c r="Y15" s="225">
        <v>0.74762192150224505</v>
      </c>
      <c r="Z15" s="225">
        <v>0.74762192150224505</v>
      </c>
      <c r="AA15" s="225">
        <v>0.74762192150224505</v>
      </c>
      <c r="AB15" s="225">
        <v>0.74762192150224505</v>
      </c>
      <c r="AC15" s="225">
        <v>0.74762192150224505</v>
      </c>
      <c r="AD15" s="225">
        <v>0.74762192150224505</v>
      </c>
      <c r="AE15" s="225">
        <v>0.74762192150224505</v>
      </c>
      <c r="AF15" s="225">
        <v>0.74762192150224505</v>
      </c>
      <c r="AG15" s="225">
        <v>0.74762192150224505</v>
      </c>
      <c r="AH15" s="225">
        <v>0.74762192150224505</v>
      </c>
      <c r="AI15" s="225">
        <v>0.74762192150224505</v>
      </c>
      <c r="AJ15" s="225">
        <v>0.74762192150224505</v>
      </c>
      <c r="AK15" s="225">
        <v>0.74762192150224505</v>
      </c>
      <c r="AL15" s="225">
        <v>0.74762192150224505</v>
      </c>
      <c r="AM15" t="s">
        <v>1131</v>
      </c>
    </row>
    <row r="16" spans="1:39" x14ac:dyDescent="0.25">
      <c r="A16" t="s">
        <v>1121</v>
      </c>
      <c r="B16" t="s">
        <v>887</v>
      </c>
      <c r="C16">
        <v>1</v>
      </c>
      <c r="D16">
        <v>1</v>
      </c>
      <c r="E16">
        <v>1</v>
      </c>
      <c r="F16" s="225">
        <v>1</v>
      </c>
      <c r="G16" s="225">
        <v>1</v>
      </c>
      <c r="H16" s="225">
        <v>1</v>
      </c>
      <c r="I16" s="225">
        <v>1</v>
      </c>
      <c r="J16" s="225">
        <v>1</v>
      </c>
      <c r="K16" s="225">
        <v>1</v>
      </c>
      <c r="L16" s="225">
        <v>1</v>
      </c>
      <c r="M16" s="225">
        <v>1</v>
      </c>
      <c r="N16" s="225">
        <v>1</v>
      </c>
      <c r="O16" s="225">
        <v>1</v>
      </c>
      <c r="P16" s="225">
        <v>1</v>
      </c>
      <c r="Q16" s="225">
        <v>1</v>
      </c>
      <c r="R16" s="225">
        <v>1</v>
      </c>
      <c r="S16" s="225">
        <v>1</v>
      </c>
      <c r="T16" s="225">
        <v>1</v>
      </c>
      <c r="U16" s="225">
        <v>1</v>
      </c>
      <c r="V16" s="225">
        <v>1</v>
      </c>
      <c r="W16" s="225">
        <v>1</v>
      </c>
      <c r="X16" s="225">
        <v>1</v>
      </c>
      <c r="Y16" s="225">
        <v>1</v>
      </c>
      <c r="Z16" s="225">
        <v>1</v>
      </c>
      <c r="AA16" s="225">
        <v>1</v>
      </c>
      <c r="AB16" s="225">
        <v>1</v>
      </c>
      <c r="AC16" s="225">
        <v>1</v>
      </c>
      <c r="AD16" s="225">
        <v>1</v>
      </c>
      <c r="AE16" s="225">
        <v>1</v>
      </c>
      <c r="AF16" s="225">
        <v>1</v>
      </c>
      <c r="AG16" s="225">
        <v>1</v>
      </c>
      <c r="AH16" s="225">
        <v>1</v>
      </c>
      <c r="AI16" s="225">
        <v>1</v>
      </c>
      <c r="AJ16" s="225">
        <v>1</v>
      </c>
      <c r="AK16" s="225">
        <v>1</v>
      </c>
      <c r="AL16" s="225">
        <v>1</v>
      </c>
      <c r="AM16" t="s">
        <v>1146</v>
      </c>
    </row>
    <row r="17" spans="1:39" ht="15.75" thickBot="1" x14ac:dyDescent="0.3">
      <c r="A17" s="42" t="s">
        <v>1121</v>
      </c>
      <c r="B17" s="42" t="s">
        <v>868</v>
      </c>
      <c r="C17" s="42">
        <v>1</v>
      </c>
      <c r="D17" s="42">
        <v>1</v>
      </c>
      <c r="E17" s="42">
        <v>1</v>
      </c>
      <c r="F17" s="240">
        <v>1.1306452661731283</v>
      </c>
      <c r="G17" s="240">
        <v>1.2197845366288282</v>
      </c>
      <c r="H17" s="240">
        <v>0.96571635640699305</v>
      </c>
      <c r="I17" s="240">
        <v>1.0634291230603454</v>
      </c>
      <c r="J17" s="240">
        <v>1.052981904170591</v>
      </c>
      <c r="K17" s="240">
        <v>1.0425346852808364</v>
      </c>
      <c r="L17" s="240">
        <v>1.032087466391082</v>
      </c>
      <c r="M17" s="240">
        <v>1.0216402475013275</v>
      </c>
      <c r="N17" s="240">
        <v>1.0111930286115729</v>
      </c>
      <c r="O17" s="240">
        <v>1.0007458097218185</v>
      </c>
      <c r="P17" s="240">
        <v>0.99029859083206395</v>
      </c>
      <c r="Q17" s="240">
        <v>0.97985137194230942</v>
      </c>
      <c r="R17" s="240">
        <v>0.9694041530525549</v>
      </c>
      <c r="S17" s="240">
        <v>0.95895693416280048</v>
      </c>
      <c r="T17" s="240">
        <v>0.94850971527304595</v>
      </c>
      <c r="U17" s="240">
        <v>0.93806249638329142</v>
      </c>
      <c r="V17" s="240">
        <v>0.92761527749353689</v>
      </c>
      <c r="W17" s="240">
        <v>0.91716805860378248</v>
      </c>
      <c r="X17" s="240">
        <v>0.90672083971402795</v>
      </c>
      <c r="Y17" s="240">
        <v>0.89627362082427342</v>
      </c>
      <c r="Z17" s="240">
        <v>0.88582640193451889</v>
      </c>
      <c r="AA17" s="240">
        <v>0.87537918304476448</v>
      </c>
      <c r="AB17" s="240">
        <v>0.86493196415500995</v>
      </c>
      <c r="AC17" s="240">
        <v>0.85448474526525542</v>
      </c>
      <c r="AD17" s="240">
        <v>0.84403752637550089</v>
      </c>
      <c r="AE17" s="240">
        <v>0.83359030748574647</v>
      </c>
      <c r="AF17" s="240">
        <v>0.82314308859599195</v>
      </c>
      <c r="AG17" s="240">
        <v>0.81269586970623742</v>
      </c>
      <c r="AH17" s="240">
        <v>0.80224865081648289</v>
      </c>
      <c r="AI17" s="240">
        <v>0.79180143192672847</v>
      </c>
      <c r="AJ17" s="240">
        <v>0.78135421303697394</v>
      </c>
      <c r="AK17" s="240">
        <v>0.77090699414721942</v>
      </c>
      <c r="AL17" s="240">
        <v>0.76045977525746489</v>
      </c>
      <c r="AM17" t="s">
        <v>1129</v>
      </c>
    </row>
    <row r="18" spans="1:39" ht="15.75" thickBot="1" x14ac:dyDescent="0.3">
      <c r="A18" s="42" t="s">
        <v>1122</v>
      </c>
      <c r="B18" s="42" t="s">
        <v>868</v>
      </c>
      <c r="C18" s="42">
        <v>1</v>
      </c>
      <c r="D18" s="42">
        <v>1</v>
      </c>
      <c r="E18" s="42">
        <v>1</v>
      </c>
      <c r="F18" s="240">
        <v>1.1921434128575024</v>
      </c>
      <c r="G18" s="240">
        <v>1.1059259675471609</v>
      </c>
      <c r="H18" s="240">
        <v>0.86519418681981164</v>
      </c>
      <c r="I18" s="240">
        <v>0.83421629078836301</v>
      </c>
      <c r="J18" s="240">
        <v>0.8260208784169355</v>
      </c>
      <c r="K18" s="240">
        <v>0.81782546604550788</v>
      </c>
      <c r="L18" s="240">
        <v>0.80963005367408036</v>
      </c>
      <c r="M18" s="240">
        <v>0.80143464130265274</v>
      </c>
      <c r="N18" s="240">
        <v>0.79323922893122523</v>
      </c>
      <c r="O18" s="240">
        <v>0.7850438165597976</v>
      </c>
      <c r="P18" s="240">
        <v>0.77684840418837009</v>
      </c>
      <c r="Q18" s="240">
        <v>0.76865299181694247</v>
      </c>
      <c r="R18" s="240">
        <v>0.76045757944551495</v>
      </c>
      <c r="S18" s="240">
        <v>0.75226216707408744</v>
      </c>
      <c r="T18" s="240">
        <v>0.74406675470265982</v>
      </c>
      <c r="U18" s="240">
        <v>0.7358713423312323</v>
      </c>
      <c r="V18" s="240">
        <v>0.72767592995980468</v>
      </c>
      <c r="W18" s="240">
        <v>0.71948051758837717</v>
      </c>
      <c r="X18" s="240">
        <v>0.71128510521694954</v>
      </c>
      <c r="Y18" s="240">
        <v>0.70308969284552203</v>
      </c>
      <c r="Z18" s="240">
        <v>0.69489428047409441</v>
      </c>
      <c r="AA18" s="240">
        <v>0.68669886810266689</v>
      </c>
      <c r="AB18" s="240">
        <v>0.67850345573123938</v>
      </c>
      <c r="AC18" s="240">
        <v>0.67030804335981176</v>
      </c>
      <c r="AD18" s="240">
        <v>0.66211263098838424</v>
      </c>
      <c r="AE18" s="240">
        <v>0.65391721861695662</v>
      </c>
      <c r="AF18" s="240">
        <v>0.64572180624552911</v>
      </c>
      <c r="AG18" s="240">
        <v>0.63752639387410148</v>
      </c>
      <c r="AH18" s="240">
        <v>0.62933098150267397</v>
      </c>
      <c r="AI18" s="240">
        <v>0.62113556913124635</v>
      </c>
      <c r="AJ18" s="240">
        <v>0.61294015675981883</v>
      </c>
      <c r="AK18" s="240">
        <v>0.60474474438839132</v>
      </c>
      <c r="AL18" s="240">
        <v>0.5965493320169637</v>
      </c>
      <c r="AM18" t="s">
        <v>1132</v>
      </c>
    </row>
    <row r="19" spans="1:39" ht="15.75" thickBot="1" x14ac:dyDescent="0.3">
      <c r="A19" s="42" t="s">
        <v>1122</v>
      </c>
      <c r="B19" s="42" t="s">
        <v>887</v>
      </c>
      <c r="C19" s="42">
        <v>1</v>
      </c>
      <c r="D19" s="42">
        <v>1</v>
      </c>
      <c r="E19" s="42">
        <v>1</v>
      </c>
      <c r="F19" s="240">
        <v>1</v>
      </c>
      <c r="G19" s="240">
        <v>1</v>
      </c>
      <c r="H19" s="240">
        <v>1</v>
      </c>
      <c r="I19" s="240">
        <v>1</v>
      </c>
      <c r="J19" s="240">
        <v>1</v>
      </c>
      <c r="K19" s="240">
        <v>1</v>
      </c>
      <c r="L19" s="240">
        <v>1</v>
      </c>
      <c r="M19" s="240">
        <v>1</v>
      </c>
      <c r="N19" s="240">
        <v>1</v>
      </c>
      <c r="O19" s="240">
        <v>1</v>
      </c>
      <c r="P19" s="240">
        <v>1</v>
      </c>
      <c r="Q19" s="240">
        <v>1</v>
      </c>
      <c r="R19" s="240">
        <v>1</v>
      </c>
      <c r="S19" s="240">
        <v>1</v>
      </c>
      <c r="T19" s="240">
        <v>1</v>
      </c>
      <c r="U19" s="240">
        <v>1</v>
      </c>
      <c r="V19" s="240">
        <v>1</v>
      </c>
      <c r="W19" s="240">
        <v>1</v>
      </c>
      <c r="X19" s="240">
        <v>1</v>
      </c>
      <c r="Y19" s="240">
        <v>1</v>
      </c>
      <c r="Z19" s="240">
        <v>1</v>
      </c>
      <c r="AA19" s="240">
        <v>1</v>
      </c>
      <c r="AB19" s="240">
        <v>1</v>
      </c>
      <c r="AC19" s="240">
        <v>1</v>
      </c>
      <c r="AD19" s="240">
        <v>1</v>
      </c>
      <c r="AE19" s="240">
        <v>1</v>
      </c>
      <c r="AF19" s="240">
        <v>1</v>
      </c>
      <c r="AG19" s="240">
        <v>1</v>
      </c>
      <c r="AH19" s="240">
        <v>1</v>
      </c>
      <c r="AI19" s="240">
        <v>1</v>
      </c>
      <c r="AJ19" s="240">
        <v>1</v>
      </c>
      <c r="AK19" s="240">
        <v>1</v>
      </c>
      <c r="AL19" s="240">
        <v>1</v>
      </c>
    </row>
    <row r="20" spans="1:39" ht="15.75" thickBot="1" x14ac:dyDescent="0.3">
      <c r="A20" s="93" t="s">
        <v>1149</v>
      </c>
      <c r="B20" s="93" t="s">
        <v>887</v>
      </c>
      <c r="C20" s="93">
        <v>1</v>
      </c>
      <c r="D20" s="93">
        <v>1</v>
      </c>
      <c r="E20" s="93">
        <v>1</v>
      </c>
      <c r="F20" s="241">
        <v>1</v>
      </c>
      <c r="G20" s="241">
        <v>1</v>
      </c>
      <c r="H20" s="241">
        <v>1</v>
      </c>
      <c r="I20" s="241">
        <v>1</v>
      </c>
      <c r="J20" s="241">
        <v>1</v>
      </c>
      <c r="K20" s="241">
        <v>1</v>
      </c>
      <c r="L20" s="241">
        <v>1</v>
      </c>
      <c r="M20" s="241">
        <v>1</v>
      </c>
      <c r="N20" s="241">
        <v>1</v>
      </c>
      <c r="O20" s="241">
        <v>1</v>
      </c>
      <c r="P20" s="241">
        <v>1</v>
      </c>
      <c r="Q20" s="241">
        <v>1</v>
      </c>
      <c r="R20" s="241">
        <v>1</v>
      </c>
      <c r="S20" s="241">
        <v>1</v>
      </c>
      <c r="T20" s="241">
        <v>1</v>
      </c>
      <c r="U20" s="241">
        <v>1</v>
      </c>
      <c r="V20" s="241">
        <v>1</v>
      </c>
      <c r="W20" s="241">
        <v>1</v>
      </c>
      <c r="X20" s="241">
        <v>1</v>
      </c>
      <c r="Y20" s="241">
        <v>1</v>
      </c>
      <c r="Z20" s="241">
        <v>1</v>
      </c>
      <c r="AA20" s="241">
        <v>1</v>
      </c>
      <c r="AB20" s="241">
        <v>1</v>
      </c>
      <c r="AC20" s="241">
        <v>1</v>
      </c>
      <c r="AD20" s="241">
        <v>1</v>
      </c>
      <c r="AE20" s="241">
        <v>1</v>
      </c>
      <c r="AF20" s="241">
        <v>1</v>
      </c>
      <c r="AG20" s="241">
        <v>1</v>
      </c>
      <c r="AH20" s="241">
        <v>1</v>
      </c>
      <c r="AI20" s="241">
        <v>1</v>
      </c>
      <c r="AJ20" s="241">
        <v>1</v>
      </c>
      <c r="AK20" s="241">
        <v>1</v>
      </c>
      <c r="AL20" s="241">
        <v>1</v>
      </c>
      <c r="AM20" t="s">
        <v>1151</v>
      </c>
    </row>
    <row r="21" spans="1:39" x14ac:dyDescent="0.25">
      <c r="A21" t="s">
        <v>1123</v>
      </c>
      <c r="B21" t="s">
        <v>887</v>
      </c>
      <c r="C21">
        <v>1</v>
      </c>
      <c r="D21">
        <v>1</v>
      </c>
      <c r="E21">
        <v>1</v>
      </c>
      <c r="F21" s="225">
        <v>1</v>
      </c>
      <c r="G21" s="225">
        <v>1</v>
      </c>
      <c r="H21" s="225">
        <v>1</v>
      </c>
      <c r="I21" s="225">
        <v>1</v>
      </c>
      <c r="J21" s="225">
        <v>1</v>
      </c>
      <c r="K21" s="225">
        <v>1</v>
      </c>
      <c r="L21" s="225">
        <v>1</v>
      </c>
      <c r="M21" s="225">
        <v>1</v>
      </c>
      <c r="N21" s="225">
        <v>1</v>
      </c>
      <c r="O21" s="225">
        <v>1</v>
      </c>
      <c r="P21" s="225">
        <v>1</v>
      </c>
      <c r="Q21" s="225">
        <v>1</v>
      </c>
      <c r="R21" s="225">
        <v>1</v>
      </c>
      <c r="S21" s="225">
        <v>1</v>
      </c>
      <c r="T21" s="225">
        <v>1</v>
      </c>
      <c r="U21" s="225">
        <v>1</v>
      </c>
      <c r="V21" s="225">
        <v>1</v>
      </c>
      <c r="W21" s="225">
        <v>1</v>
      </c>
      <c r="X21" s="225">
        <v>1</v>
      </c>
      <c r="Y21" s="225">
        <v>1</v>
      </c>
      <c r="Z21" s="225">
        <v>1</v>
      </c>
      <c r="AA21" s="225">
        <v>1</v>
      </c>
      <c r="AB21" s="225">
        <v>1</v>
      </c>
      <c r="AC21" s="225">
        <v>1</v>
      </c>
      <c r="AD21" s="225">
        <v>1</v>
      </c>
      <c r="AE21" s="225">
        <v>1</v>
      </c>
      <c r="AF21" s="225">
        <v>1</v>
      </c>
      <c r="AG21" s="225">
        <v>1</v>
      </c>
      <c r="AH21" s="225">
        <v>1</v>
      </c>
      <c r="AI21" s="225">
        <v>1</v>
      </c>
      <c r="AJ21" s="225">
        <v>1</v>
      </c>
      <c r="AK21" s="225">
        <v>1</v>
      </c>
      <c r="AL21" s="225">
        <v>1</v>
      </c>
      <c r="AM21" t="s">
        <v>1146</v>
      </c>
    </row>
    <row r="22" spans="1:39" x14ac:dyDescent="0.25">
      <c r="A22" t="s">
        <v>1123</v>
      </c>
      <c r="B22" t="s">
        <v>868</v>
      </c>
      <c r="C22">
        <v>1</v>
      </c>
      <c r="D22">
        <v>1</v>
      </c>
      <c r="E22">
        <v>1</v>
      </c>
      <c r="F22" s="225">
        <v>1.8938327197921052</v>
      </c>
      <c r="G22" s="225">
        <v>1.7212379754459657</v>
      </c>
      <c r="H22" s="225">
        <v>1.8140637550996868</v>
      </c>
      <c r="I22" s="225">
        <v>1.626553813943465</v>
      </c>
      <c r="J22" s="225">
        <v>1.626553813943465</v>
      </c>
      <c r="K22" s="225">
        <v>1.626553813943465</v>
      </c>
      <c r="L22" s="225">
        <v>1.626553813943465</v>
      </c>
      <c r="M22" s="225">
        <v>1.626553813943465</v>
      </c>
      <c r="N22" s="225">
        <v>1.626553813943465</v>
      </c>
      <c r="O22" s="225">
        <v>1.626553813943465</v>
      </c>
      <c r="P22" s="225">
        <v>1.626553813943465</v>
      </c>
      <c r="Q22" s="225">
        <v>1.626553813943465</v>
      </c>
      <c r="R22" s="225">
        <v>1.626553813943465</v>
      </c>
      <c r="S22" s="225">
        <v>1.626553813943465</v>
      </c>
      <c r="T22" s="225">
        <v>1.626553813943465</v>
      </c>
      <c r="U22" s="225">
        <v>1.626553813943465</v>
      </c>
      <c r="V22" s="225">
        <v>1.626553813943465</v>
      </c>
      <c r="W22" s="225">
        <v>1.626553813943465</v>
      </c>
      <c r="X22" s="225">
        <v>1.626553813943465</v>
      </c>
      <c r="Y22" s="225">
        <v>1.626553813943465</v>
      </c>
      <c r="Z22" s="225">
        <v>1.626553813943465</v>
      </c>
      <c r="AA22" s="225">
        <v>1.626553813943465</v>
      </c>
      <c r="AB22" s="225">
        <v>1.626553813943465</v>
      </c>
      <c r="AC22" s="225">
        <v>1.626553813943465</v>
      </c>
      <c r="AD22" s="225">
        <v>1.626553813943465</v>
      </c>
      <c r="AE22" s="225">
        <v>1.626553813943465</v>
      </c>
      <c r="AF22" s="225">
        <v>1.626553813943465</v>
      </c>
      <c r="AG22" s="225">
        <v>1.626553813943465</v>
      </c>
      <c r="AH22" s="225">
        <v>1.626553813943465</v>
      </c>
      <c r="AI22" s="225">
        <v>1.626553813943465</v>
      </c>
      <c r="AJ22" s="225">
        <v>1.626553813943465</v>
      </c>
      <c r="AK22" s="225">
        <v>1.626553813943465</v>
      </c>
      <c r="AL22" s="225">
        <v>1.626553813943465</v>
      </c>
      <c r="AM22" t="s">
        <v>1141</v>
      </c>
    </row>
    <row r="23" spans="1:39" x14ac:dyDescent="0.25">
      <c r="A23" t="s">
        <v>1123</v>
      </c>
      <c r="B23" t="s">
        <v>869</v>
      </c>
      <c r="C23">
        <v>1</v>
      </c>
      <c r="D23">
        <v>1</v>
      </c>
      <c r="E23">
        <v>1</v>
      </c>
      <c r="F23" s="225">
        <v>0.2056624154639756</v>
      </c>
      <c r="G23" s="225">
        <v>0.18939771263923341</v>
      </c>
      <c r="H23" s="225">
        <v>0.14102411952913935</v>
      </c>
      <c r="I23" s="225">
        <v>0.15779678110255632</v>
      </c>
      <c r="J23" s="225">
        <v>0.15779678110255632</v>
      </c>
      <c r="K23" s="225">
        <v>0.15779678110255632</v>
      </c>
      <c r="L23" s="225">
        <v>0.15779678110255632</v>
      </c>
      <c r="M23" s="225">
        <v>0.15779678110255632</v>
      </c>
      <c r="N23" s="225">
        <v>0.15779678110255632</v>
      </c>
      <c r="O23" s="225">
        <v>0.15779678110255632</v>
      </c>
      <c r="P23" s="225">
        <v>0.15779678110255632</v>
      </c>
      <c r="Q23" s="225">
        <v>0.15779678110255632</v>
      </c>
      <c r="R23" s="225">
        <v>0.15779678110255632</v>
      </c>
      <c r="S23" s="225">
        <v>0.15779678110255632</v>
      </c>
      <c r="T23" s="225">
        <v>0.15779678110255632</v>
      </c>
      <c r="U23" s="225">
        <v>0.15779678110255632</v>
      </c>
      <c r="V23" s="225">
        <v>0.15779678110255632</v>
      </c>
      <c r="W23" s="225">
        <v>0.15779678110255632</v>
      </c>
      <c r="X23" s="225">
        <v>0.15779678110255632</v>
      </c>
      <c r="Y23" s="225">
        <v>0.15779678110255632</v>
      </c>
      <c r="Z23" s="225">
        <v>0.15779678110255632</v>
      </c>
      <c r="AA23" s="225">
        <v>0.15779678110255632</v>
      </c>
      <c r="AB23" s="225">
        <v>0.15779678110255632</v>
      </c>
      <c r="AC23" s="225">
        <v>0.15779678110255632</v>
      </c>
      <c r="AD23" s="225">
        <v>0.15779678110255632</v>
      </c>
      <c r="AE23" s="225">
        <v>0.15779678110255632</v>
      </c>
      <c r="AF23" s="225">
        <v>0.15779678110255632</v>
      </c>
      <c r="AG23" s="225">
        <v>0.15779678110255632</v>
      </c>
      <c r="AH23" s="225">
        <v>0.15779678110255632</v>
      </c>
      <c r="AI23" s="225">
        <v>0.15779678110255632</v>
      </c>
      <c r="AJ23" s="225">
        <v>0.15779678110255632</v>
      </c>
      <c r="AK23" s="225">
        <v>0.15779678110255632</v>
      </c>
      <c r="AL23" s="225">
        <v>0.15779678110255632</v>
      </c>
      <c r="AM23" t="s">
        <v>1148</v>
      </c>
    </row>
    <row r="24" spans="1:39" ht="15.75" thickBot="1" x14ac:dyDescent="0.3">
      <c r="A24" t="s">
        <v>1123</v>
      </c>
      <c r="B24" t="s">
        <v>890</v>
      </c>
      <c r="C24">
        <v>1</v>
      </c>
      <c r="D24">
        <v>1</v>
      </c>
      <c r="E24">
        <v>1</v>
      </c>
      <c r="F24" s="225">
        <v>0.9083705332916715</v>
      </c>
      <c r="G24" s="225">
        <v>0.8990580539844788</v>
      </c>
      <c r="H24" s="225">
        <v>0.87973907693183218</v>
      </c>
      <c r="I24" s="225">
        <v>0.87678013712704306</v>
      </c>
      <c r="J24" s="225">
        <v>0.87678013712704306</v>
      </c>
      <c r="K24" s="225">
        <v>0.87678013712704306</v>
      </c>
      <c r="L24" s="225">
        <v>0.87678013712704306</v>
      </c>
      <c r="M24" s="225">
        <v>0.87678013712704306</v>
      </c>
      <c r="N24" s="225">
        <v>0.87678013712704306</v>
      </c>
      <c r="O24" s="225">
        <v>0.87678013712704306</v>
      </c>
      <c r="P24" s="225">
        <v>0.87678013712704306</v>
      </c>
      <c r="Q24" s="225">
        <v>0.87678013712704306</v>
      </c>
      <c r="R24" s="225">
        <v>0.87678013712704306</v>
      </c>
      <c r="S24" s="225">
        <v>0.87678013712704306</v>
      </c>
      <c r="T24" s="225">
        <v>0.87678013712704306</v>
      </c>
      <c r="U24" s="225">
        <v>0.87678013712704306</v>
      </c>
      <c r="V24" s="225">
        <v>0.87678013712704306</v>
      </c>
      <c r="W24" s="225">
        <v>0.87678013712704306</v>
      </c>
      <c r="X24" s="225">
        <v>0.87678013712704306</v>
      </c>
      <c r="Y24" s="225">
        <v>0.87678013712704306</v>
      </c>
      <c r="Z24" s="225">
        <v>0.87678013712704306</v>
      </c>
      <c r="AA24" s="225">
        <v>0.87678013712704306</v>
      </c>
      <c r="AB24" s="225">
        <v>0.87678013712704306</v>
      </c>
      <c r="AC24" s="225">
        <v>0.87678013712704306</v>
      </c>
      <c r="AD24" s="225">
        <v>0.87678013712704306</v>
      </c>
      <c r="AE24" s="225">
        <v>0.87678013712704306</v>
      </c>
      <c r="AF24" s="225">
        <v>0.87678013712704306</v>
      </c>
      <c r="AG24" s="225">
        <v>0.87678013712704306</v>
      </c>
      <c r="AH24" s="225">
        <v>0.87678013712704306</v>
      </c>
      <c r="AI24" s="225">
        <v>0.87678013712704306</v>
      </c>
      <c r="AJ24" s="225">
        <v>0.87678013712704306</v>
      </c>
      <c r="AK24" s="225">
        <v>0.87678013712704306</v>
      </c>
      <c r="AL24" s="225">
        <v>0.87678013712704306</v>
      </c>
      <c r="AM24" t="s">
        <v>1489</v>
      </c>
    </row>
    <row r="25" spans="1:39" ht="15.75" thickBot="1" x14ac:dyDescent="0.3">
      <c r="A25" s="93" t="s">
        <v>1126</v>
      </c>
      <c r="B25" s="93" t="s">
        <v>887</v>
      </c>
      <c r="C25" s="93">
        <v>1</v>
      </c>
      <c r="D25" s="93">
        <v>1</v>
      </c>
      <c r="E25" s="93">
        <v>1</v>
      </c>
      <c r="F25" s="241">
        <v>1</v>
      </c>
      <c r="G25" s="241">
        <v>1</v>
      </c>
      <c r="H25" s="241">
        <v>1</v>
      </c>
      <c r="I25" s="241">
        <v>1</v>
      </c>
      <c r="J25" s="241">
        <v>1</v>
      </c>
      <c r="K25" s="241">
        <v>1</v>
      </c>
      <c r="L25" s="241">
        <v>1</v>
      </c>
      <c r="M25" s="241">
        <v>1</v>
      </c>
      <c r="N25" s="241">
        <v>1</v>
      </c>
      <c r="O25" s="241">
        <v>1</v>
      </c>
      <c r="P25" s="241">
        <v>1</v>
      </c>
      <c r="Q25" s="241">
        <v>1</v>
      </c>
      <c r="R25" s="241">
        <v>1</v>
      </c>
      <c r="S25" s="241">
        <v>1</v>
      </c>
      <c r="T25" s="241">
        <v>1</v>
      </c>
      <c r="U25" s="241">
        <v>1</v>
      </c>
      <c r="V25" s="241">
        <v>1</v>
      </c>
      <c r="W25" s="241">
        <v>1</v>
      </c>
      <c r="X25" s="241">
        <v>1</v>
      </c>
      <c r="Y25" s="241">
        <v>1</v>
      </c>
      <c r="Z25" s="241">
        <v>1</v>
      </c>
      <c r="AA25" s="241">
        <v>1</v>
      </c>
      <c r="AB25" s="241">
        <v>1</v>
      </c>
      <c r="AC25" s="241">
        <v>1</v>
      </c>
      <c r="AD25" s="241">
        <v>1</v>
      </c>
      <c r="AE25" s="241">
        <v>1</v>
      </c>
      <c r="AF25" s="241">
        <v>1</v>
      </c>
      <c r="AG25" s="241">
        <v>1</v>
      </c>
      <c r="AH25" s="241">
        <v>1</v>
      </c>
      <c r="AI25" s="241">
        <v>1</v>
      </c>
      <c r="AJ25" s="241">
        <v>1</v>
      </c>
      <c r="AK25" s="241">
        <v>1</v>
      </c>
      <c r="AL25" s="241">
        <v>1</v>
      </c>
      <c r="AM25" t="s">
        <v>1145</v>
      </c>
    </row>
    <row r="26" spans="1:39" x14ac:dyDescent="0.25">
      <c r="A26" t="s">
        <v>1125</v>
      </c>
      <c r="B26" t="s">
        <v>887</v>
      </c>
      <c r="C26">
        <v>1</v>
      </c>
      <c r="D26">
        <v>1</v>
      </c>
      <c r="E26">
        <v>1</v>
      </c>
      <c r="F26" s="225">
        <v>1</v>
      </c>
      <c r="G26" s="225">
        <v>1</v>
      </c>
      <c r="H26" s="225">
        <v>1</v>
      </c>
      <c r="I26" s="225">
        <v>1</v>
      </c>
      <c r="J26" s="225">
        <v>1</v>
      </c>
      <c r="K26" s="225">
        <v>1</v>
      </c>
      <c r="L26" s="225">
        <v>1</v>
      </c>
      <c r="M26" s="225">
        <v>1</v>
      </c>
      <c r="N26" s="225">
        <v>1</v>
      </c>
      <c r="O26" s="225">
        <v>1</v>
      </c>
      <c r="P26" s="225">
        <v>1</v>
      </c>
      <c r="Q26" s="225">
        <v>1</v>
      </c>
      <c r="R26" s="225">
        <v>1</v>
      </c>
      <c r="S26" s="225">
        <v>1</v>
      </c>
      <c r="T26" s="225">
        <v>1</v>
      </c>
      <c r="U26" s="225">
        <v>1</v>
      </c>
      <c r="V26" s="225">
        <v>1</v>
      </c>
      <c r="W26" s="225">
        <v>1</v>
      </c>
      <c r="X26" s="225">
        <v>1</v>
      </c>
      <c r="Y26" s="225">
        <v>1</v>
      </c>
      <c r="Z26" s="225">
        <v>1</v>
      </c>
      <c r="AA26" s="225">
        <v>1</v>
      </c>
      <c r="AB26" s="225">
        <v>1</v>
      </c>
      <c r="AC26" s="225">
        <v>1</v>
      </c>
      <c r="AD26" s="225">
        <v>1</v>
      </c>
      <c r="AE26" s="225">
        <v>1</v>
      </c>
      <c r="AF26" s="225">
        <v>1</v>
      </c>
      <c r="AG26" s="225">
        <v>1</v>
      </c>
      <c r="AH26" s="225">
        <v>1</v>
      </c>
      <c r="AI26" s="225">
        <v>1</v>
      </c>
      <c r="AJ26" s="225">
        <v>1</v>
      </c>
      <c r="AK26" s="225">
        <v>1</v>
      </c>
      <c r="AL26" s="225">
        <v>1</v>
      </c>
      <c r="AM26" t="s">
        <v>1141</v>
      </c>
    </row>
    <row r="27" spans="1:39" ht="15.75" thickBot="1" x14ac:dyDescent="0.3">
      <c r="A27" s="42" t="s">
        <v>1125</v>
      </c>
      <c r="B27" s="42" t="s">
        <v>868</v>
      </c>
      <c r="C27" s="42">
        <v>0</v>
      </c>
      <c r="D27" s="42">
        <v>0</v>
      </c>
      <c r="E27" s="42">
        <v>0</v>
      </c>
      <c r="F27" s="42">
        <v>0</v>
      </c>
      <c r="G27" s="42">
        <v>0</v>
      </c>
      <c r="H27" s="42">
        <v>0</v>
      </c>
      <c r="I27" s="42">
        <v>0</v>
      </c>
      <c r="J27" s="42">
        <v>0</v>
      </c>
      <c r="K27" s="42">
        <v>0</v>
      </c>
      <c r="L27" s="42">
        <v>0</v>
      </c>
      <c r="M27" s="42">
        <v>0</v>
      </c>
      <c r="N27" s="42">
        <v>0</v>
      </c>
      <c r="O27" s="42">
        <v>0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2">
        <v>0</v>
      </c>
      <c r="W27" s="42">
        <v>0</v>
      </c>
      <c r="X27" s="42">
        <v>0</v>
      </c>
      <c r="Y27" s="42">
        <v>0</v>
      </c>
      <c r="Z27" s="42">
        <v>0</v>
      </c>
      <c r="AA27" s="42">
        <v>0</v>
      </c>
      <c r="AB27" s="42">
        <v>0</v>
      </c>
      <c r="AC27" s="42">
        <v>0</v>
      </c>
      <c r="AD27" s="42">
        <v>0</v>
      </c>
      <c r="AE27" s="42">
        <v>0</v>
      </c>
      <c r="AF27" s="42">
        <v>0</v>
      </c>
      <c r="AG27" s="42">
        <v>0</v>
      </c>
      <c r="AH27" s="42">
        <v>0</v>
      </c>
      <c r="AI27" s="42">
        <v>0</v>
      </c>
      <c r="AJ27" s="42">
        <v>0</v>
      </c>
      <c r="AK27" s="42">
        <v>0</v>
      </c>
      <c r="AL27" s="42">
        <v>0</v>
      </c>
      <c r="AM27" t="s">
        <v>1141</v>
      </c>
    </row>
    <row r="28" spans="1:39" ht="15.75" thickBot="1" x14ac:dyDescent="0.3">
      <c r="A28" s="93" t="s">
        <v>1480</v>
      </c>
      <c r="B28" s="93" t="s">
        <v>890</v>
      </c>
      <c r="C28" s="93">
        <v>1</v>
      </c>
      <c r="D28" s="93">
        <v>1</v>
      </c>
      <c r="E28" s="93">
        <v>1</v>
      </c>
      <c r="F28" s="234">
        <v>1</v>
      </c>
      <c r="G28" s="234">
        <v>1</v>
      </c>
      <c r="H28" s="234">
        <v>1</v>
      </c>
      <c r="I28" s="234">
        <v>1</v>
      </c>
      <c r="J28" s="234">
        <v>1</v>
      </c>
      <c r="K28" s="234">
        <v>1</v>
      </c>
      <c r="L28" s="234">
        <v>1</v>
      </c>
      <c r="M28" s="234">
        <v>1</v>
      </c>
      <c r="N28" s="234">
        <v>1</v>
      </c>
      <c r="O28" s="234">
        <v>1</v>
      </c>
      <c r="P28" s="234">
        <v>1</v>
      </c>
      <c r="Q28" s="234">
        <v>1</v>
      </c>
      <c r="R28" s="234">
        <v>1</v>
      </c>
      <c r="S28" s="234">
        <v>1</v>
      </c>
      <c r="T28" s="234">
        <v>1</v>
      </c>
      <c r="U28" s="234">
        <v>1</v>
      </c>
      <c r="V28" s="234">
        <v>1</v>
      </c>
      <c r="W28" s="234">
        <v>1</v>
      </c>
      <c r="X28" s="234">
        <v>1</v>
      </c>
      <c r="Y28" s="234">
        <v>1</v>
      </c>
      <c r="Z28" s="234">
        <v>1</v>
      </c>
      <c r="AA28" s="234">
        <v>1</v>
      </c>
      <c r="AB28" s="234">
        <v>1</v>
      </c>
      <c r="AC28" s="234">
        <v>1</v>
      </c>
      <c r="AD28" s="234">
        <v>1</v>
      </c>
      <c r="AE28" s="234">
        <v>1</v>
      </c>
      <c r="AF28" s="234">
        <v>1</v>
      </c>
      <c r="AG28" s="234">
        <v>1</v>
      </c>
      <c r="AH28" s="234">
        <v>1</v>
      </c>
      <c r="AI28" s="234">
        <v>1</v>
      </c>
      <c r="AJ28" s="234">
        <v>1</v>
      </c>
      <c r="AK28" s="234">
        <v>1</v>
      </c>
      <c r="AL28" s="234">
        <v>1</v>
      </c>
      <c r="AM28" t="s">
        <v>1488</v>
      </c>
    </row>
    <row r="29" spans="1:39" ht="15.75" thickBot="1" x14ac:dyDescent="0.3">
      <c r="A29" s="93" t="s">
        <v>1150</v>
      </c>
      <c r="B29" s="93" t="s">
        <v>887</v>
      </c>
      <c r="C29" s="93">
        <v>1</v>
      </c>
      <c r="D29" s="93">
        <v>1</v>
      </c>
      <c r="E29" s="93">
        <v>1</v>
      </c>
      <c r="F29" s="241">
        <v>1</v>
      </c>
      <c r="G29" s="241">
        <v>1</v>
      </c>
      <c r="H29" s="241">
        <v>1</v>
      </c>
      <c r="I29" s="241">
        <v>1</v>
      </c>
      <c r="J29" s="241">
        <v>1</v>
      </c>
      <c r="K29" s="241">
        <v>1</v>
      </c>
      <c r="L29" s="241">
        <v>1</v>
      </c>
      <c r="M29" s="241">
        <v>1</v>
      </c>
      <c r="N29" s="241">
        <v>1</v>
      </c>
      <c r="O29" s="241">
        <v>1</v>
      </c>
      <c r="P29" s="241">
        <v>1</v>
      </c>
      <c r="Q29" s="241">
        <v>1</v>
      </c>
      <c r="R29" s="241">
        <v>1</v>
      </c>
      <c r="S29" s="241">
        <v>1</v>
      </c>
      <c r="T29" s="241">
        <v>1</v>
      </c>
      <c r="U29" s="241">
        <v>1</v>
      </c>
      <c r="V29" s="241">
        <v>1</v>
      </c>
      <c r="W29" s="241">
        <v>1</v>
      </c>
      <c r="X29" s="241">
        <v>1</v>
      </c>
      <c r="Y29" s="241">
        <v>1</v>
      </c>
      <c r="Z29" s="241">
        <v>1</v>
      </c>
      <c r="AA29" s="241">
        <v>1</v>
      </c>
      <c r="AB29" s="241">
        <v>1</v>
      </c>
      <c r="AC29" s="241">
        <v>1</v>
      </c>
      <c r="AD29" s="241">
        <v>1</v>
      </c>
      <c r="AE29" s="241">
        <v>1</v>
      </c>
      <c r="AF29" s="241">
        <v>1</v>
      </c>
      <c r="AG29" s="241">
        <v>1</v>
      </c>
      <c r="AH29" s="241">
        <v>1</v>
      </c>
      <c r="AI29" s="241">
        <v>1</v>
      </c>
      <c r="AJ29" s="241">
        <v>1</v>
      </c>
      <c r="AK29" s="241">
        <v>1</v>
      </c>
      <c r="AL29" s="241">
        <v>1</v>
      </c>
      <c r="AM29" t="s">
        <v>1146</v>
      </c>
    </row>
    <row r="30" spans="1:39" x14ac:dyDescent="0.25">
      <c r="A30" t="s">
        <v>1124</v>
      </c>
      <c r="B30" t="s">
        <v>887</v>
      </c>
      <c r="C30">
        <v>1</v>
      </c>
      <c r="D30">
        <v>1</v>
      </c>
      <c r="E30">
        <v>1</v>
      </c>
      <c r="F30" s="225">
        <v>1</v>
      </c>
      <c r="G30" s="225">
        <v>1</v>
      </c>
      <c r="H30" s="225">
        <v>1</v>
      </c>
      <c r="I30" s="225">
        <v>1</v>
      </c>
      <c r="J30" s="225">
        <v>1</v>
      </c>
      <c r="K30" s="225">
        <v>1</v>
      </c>
      <c r="L30" s="225">
        <v>1</v>
      </c>
      <c r="M30" s="225">
        <v>1</v>
      </c>
      <c r="N30" s="225">
        <v>1</v>
      </c>
      <c r="O30" s="225">
        <v>1</v>
      </c>
      <c r="P30" s="225">
        <v>1</v>
      </c>
      <c r="Q30" s="225">
        <v>1</v>
      </c>
      <c r="R30" s="225">
        <v>1</v>
      </c>
      <c r="S30" s="225">
        <v>1</v>
      </c>
      <c r="T30" s="225">
        <v>1</v>
      </c>
      <c r="U30" s="225">
        <v>1</v>
      </c>
      <c r="V30" s="225">
        <v>1</v>
      </c>
      <c r="W30" s="225">
        <v>1</v>
      </c>
      <c r="X30" s="225">
        <v>1</v>
      </c>
      <c r="Y30" s="225">
        <v>1</v>
      </c>
      <c r="Z30" s="225">
        <v>1</v>
      </c>
      <c r="AA30" s="225">
        <v>1</v>
      </c>
      <c r="AB30" s="225">
        <v>1</v>
      </c>
      <c r="AC30" s="225">
        <v>1</v>
      </c>
      <c r="AD30" s="225">
        <v>1</v>
      </c>
      <c r="AE30" s="225">
        <v>1</v>
      </c>
      <c r="AF30" s="225">
        <v>1</v>
      </c>
      <c r="AG30" s="225">
        <v>1</v>
      </c>
      <c r="AH30" s="225">
        <v>1</v>
      </c>
      <c r="AI30" s="225">
        <v>1</v>
      </c>
      <c r="AJ30" s="225">
        <v>1</v>
      </c>
      <c r="AK30" s="225">
        <v>1</v>
      </c>
      <c r="AL30" s="225">
        <v>1</v>
      </c>
      <c r="AM30" t="s">
        <v>1146</v>
      </c>
    </row>
    <row r="31" spans="1:39" ht="15.75" thickBot="1" x14ac:dyDescent="0.3">
      <c r="A31" s="42" t="s">
        <v>1124</v>
      </c>
      <c r="B31" s="42" t="s">
        <v>868</v>
      </c>
      <c r="C31" s="42">
        <v>1</v>
      </c>
      <c r="D31" s="42">
        <v>1</v>
      </c>
      <c r="E31" s="42">
        <v>1</v>
      </c>
      <c r="F31" s="240">
        <v>0</v>
      </c>
      <c r="G31" s="240">
        <v>0</v>
      </c>
      <c r="H31" s="240">
        <v>0</v>
      </c>
      <c r="I31" s="240">
        <v>0</v>
      </c>
      <c r="J31" s="240">
        <v>0</v>
      </c>
      <c r="K31" s="240">
        <v>0</v>
      </c>
      <c r="L31" s="240">
        <v>0</v>
      </c>
      <c r="M31" s="240">
        <v>0</v>
      </c>
      <c r="N31" s="240">
        <v>0</v>
      </c>
      <c r="O31" s="240">
        <v>0</v>
      </c>
      <c r="P31" s="240">
        <v>0</v>
      </c>
      <c r="Q31" s="240">
        <v>0</v>
      </c>
      <c r="R31" s="240">
        <v>0</v>
      </c>
      <c r="S31" s="240">
        <v>0</v>
      </c>
      <c r="T31" s="240">
        <v>0</v>
      </c>
      <c r="U31" s="240">
        <v>0</v>
      </c>
      <c r="V31" s="240">
        <v>0</v>
      </c>
      <c r="W31" s="240">
        <v>0</v>
      </c>
      <c r="X31" s="240">
        <v>0</v>
      </c>
      <c r="Y31" s="240">
        <v>0</v>
      </c>
      <c r="Z31" s="240">
        <v>0</v>
      </c>
      <c r="AA31" s="240">
        <v>0</v>
      </c>
      <c r="AB31" s="240">
        <v>0</v>
      </c>
      <c r="AC31" s="240">
        <v>0</v>
      </c>
      <c r="AD31" s="240">
        <v>0</v>
      </c>
      <c r="AE31" s="240">
        <v>0</v>
      </c>
      <c r="AF31" s="240">
        <v>0</v>
      </c>
      <c r="AG31" s="240">
        <v>0</v>
      </c>
      <c r="AH31" s="240">
        <v>0</v>
      </c>
      <c r="AI31" s="240">
        <v>0</v>
      </c>
      <c r="AJ31" s="240">
        <v>0</v>
      </c>
      <c r="AK31" s="240">
        <v>0</v>
      </c>
      <c r="AL31" s="240">
        <v>0</v>
      </c>
      <c r="AM31" t="s">
        <v>1133</v>
      </c>
    </row>
    <row r="32" spans="1:39" x14ac:dyDescent="0.25">
      <c r="A32" t="s">
        <v>1127</v>
      </c>
      <c r="B32" t="s">
        <v>887</v>
      </c>
      <c r="C32">
        <v>1</v>
      </c>
      <c r="D32">
        <v>1</v>
      </c>
      <c r="E32">
        <v>1</v>
      </c>
      <c r="F32" s="225">
        <v>1</v>
      </c>
      <c r="G32" s="225">
        <v>1</v>
      </c>
      <c r="H32" s="225">
        <v>1</v>
      </c>
      <c r="I32" s="225">
        <v>1</v>
      </c>
      <c r="J32" s="225">
        <v>1</v>
      </c>
      <c r="K32" s="225">
        <v>1</v>
      </c>
      <c r="L32" s="225">
        <v>1</v>
      </c>
      <c r="M32" s="225">
        <v>1</v>
      </c>
      <c r="N32" s="225">
        <v>1</v>
      </c>
      <c r="O32" s="225">
        <v>1</v>
      </c>
      <c r="P32" s="225">
        <v>1</v>
      </c>
      <c r="Q32" s="225">
        <v>1</v>
      </c>
      <c r="R32" s="225">
        <v>1</v>
      </c>
      <c r="S32" s="225">
        <v>1</v>
      </c>
      <c r="T32" s="225">
        <v>1</v>
      </c>
      <c r="U32" s="225">
        <v>1</v>
      </c>
      <c r="V32" s="225">
        <v>1</v>
      </c>
      <c r="W32" s="225">
        <v>1</v>
      </c>
      <c r="X32" s="225">
        <v>1</v>
      </c>
      <c r="Y32" s="225">
        <v>1</v>
      </c>
      <c r="Z32" s="225">
        <v>1</v>
      </c>
      <c r="AA32" s="225">
        <v>1</v>
      </c>
      <c r="AB32" s="225">
        <v>1</v>
      </c>
      <c r="AC32" s="225">
        <v>1</v>
      </c>
      <c r="AD32" s="225">
        <v>1</v>
      </c>
      <c r="AE32" s="225">
        <v>1</v>
      </c>
      <c r="AF32" s="225">
        <v>1</v>
      </c>
      <c r="AG32" s="225">
        <v>1</v>
      </c>
      <c r="AH32" s="225">
        <v>1</v>
      </c>
      <c r="AI32" s="225">
        <v>1</v>
      </c>
      <c r="AJ32" s="225">
        <v>1</v>
      </c>
      <c r="AK32" s="225">
        <v>1</v>
      </c>
      <c r="AL32" s="225">
        <v>1</v>
      </c>
      <c r="AM32" t="s">
        <v>1146</v>
      </c>
    </row>
    <row r="33" spans="1:39" x14ac:dyDescent="0.25">
      <c r="A33" t="s">
        <v>1127</v>
      </c>
      <c r="B33" t="s">
        <v>868</v>
      </c>
      <c r="C33">
        <v>1</v>
      </c>
      <c r="D33">
        <v>1</v>
      </c>
      <c r="E33">
        <v>1</v>
      </c>
      <c r="F33" s="225">
        <v>1.1090759690849106</v>
      </c>
      <c r="G33" s="225">
        <v>1.0730352334673146</v>
      </c>
      <c r="H33" s="225">
        <v>1.0480094185959032</v>
      </c>
      <c r="I33" s="225">
        <v>1.0291817920297355</v>
      </c>
      <c r="J33" s="225">
        <v>1.0291817920297355</v>
      </c>
      <c r="K33" s="225">
        <v>1.0291817920297355</v>
      </c>
      <c r="L33" s="225">
        <v>1.0291817920297355</v>
      </c>
      <c r="M33" s="225">
        <v>1.0291817920297355</v>
      </c>
      <c r="N33" s="225">
        <v>1.0291817920297355</v>
      </c>
      <c r="O33" s="225">
        <v>1.0291817920297355</v>
      </c>
      <c r="P33" s="225">
        <v>1.0291817920297355</v>
      </c>
      <c r="Q33" s="225">
        <v>1.0291817920297355</v>
      </c>
      <c r="R33" s="225">
        <v>1.0291817920297355</v>
      </c>
      <c r="S33" s="225">
        <v>1.0291817920297355</v>
      </c>
      <c r="T33" s="225">
        <v>1.0291817920297355</v>
      </c>
      <c r="U33" s="225">
        <v>1.0291817920297355</v>
      </c>
      <c r="V33" s="225">
        <v>1.0291817920297355</v>
      </c>
      <c r="W33" s="225">
        <v>1.0291817920297355</v>
      </c>
      <c r="X33" s="225">
        <v>1.0291817920297355</v>
      </c>
      <c r="Y33" s="225">
        <v>1.0291817920297355</v>
      </c>
      <c r="Z33" s="225">
        <v>1.0291817920297355</v>
      </c>
      <c r="AA33" s="225">
        <v>1.0291817920297355</v>
      </c>
      <c r="AB33" s="225">
        <v>1.0291817920297355</v>
      </c>
      <c r="AC33" s="225">
        <v>1.0291817920297355</v>
      </c>
      <c r="AD33" s="225">
        <v>1.0291817920297355</v>
      </c>
      <c r="AE33" s="225">
        <v>1.0291817920297355</v>
      </c>
      <c r="AF33" s="225">
        <v>1.0291817920297355</v>
      </c>
      <c r="AG33" s="225">
        <v>1.0291817920297355</v>
      </c>
      <c r="AH33" s="225">
        <v>1.0291817920297355</v>
      </c>
      <c r="AI33" s="225">
        <v>1.0291817920297355</v>
      </c>
      <c r="AJ33" s="225">
        <v>1.0291817920297355</v>
      </c>
      <c r="AK33" s="225">
        <v>1.0291817920297355</v>
      </c>
      <c r="AL33" s="225">
        <v>1.0291817920297355</v>
      </c>
      <c r="AM33" t="s">
        <v>1134</v>
      </c>
    </row>
    <row r="34" spans="1:39" ht="15.75" thickBot="1" x14ac:dyDescent="0.3">
      <c r="A34" s="42" t="s">
        <v>1127</v>
      </c>
      <c r="B34" s="42" t="s">
        <v>869</v>
      </c>
      <c r="C34" s="42">
        <v>1</v>
      </c>
      <c r="D34" s="42">
        <v>1</v>
      </c>
      <c r="E34" s="42">
        <v>1</v>
      </c>
      <c r="F34" s="240">
        <v>2.4560460832796749</v>
      </c>
      <c r="G34" s="240">
        <v>2.5070967625775751</v>
      </c>
      <c r="H34" s="240">
        <v>2.502898147460213</v>
      </c>
      <c r="I34" s="240">
        <v>2.4930213310177098</v>
      </c>
      <c r="J34" s="240">
        <v>2.4930213310177098</v>
      </c>
      <c r="K34" s="240">
        <v>2.4930213310177098</v>
      </c>
      <c r="L34" s="240">
        <v>2.4930213310177098</v>
      </c>
      <c r="M34" s="240">
        <v>2.4930213310177098</v>
      </c>
      <c r="N34" s="240">
        <v>2.4930213310177098</v>
      </c>
      <c r="O34" s="240">
        <v>2.4930213310177098</v>
      </c>
      <c r="P34" s="240">
        <v>2.4930213310177098</v>
      </c>
      <c r="Q34" s="240">
        <v>2.4930213310177098</v>
      </c>
      <c r="R34" s="240">
        <v>2.4930213310177098</v>
      </c>
      <c r="S34" s="240">
        <v>2.4930213310177098</v>
      </c>
      <c r="T34" s="240">
        <v>2.4930213310177098</v>
      </c>
      <c r="U34" s="240">
        <v>2.4930213310177098</v>
      </c>
      <c r="V34" s="240">
        <v>2.4930213310177098</v>
      </c>
      <c r="W34" s="240">
        <v>2.4930213310177098</v>
      </c>
      <c r="X34" s="240">
        <v>2.4930213310177098</v>
      </c>
      <c r="Y34" s="240">
        <v>2.4930213310177098</v>
      </c>
      <c r="Z34" s="240">
        <v>2.4930213310177098</v>
      </c>
      <c r="AA34" s="240">
        <v>2.4930213310177098</v>
      </c>
      <c r="AB34" s="240">
        <v>2.4930213310177098</v>
      </c>
      <c r="AC34" s="240">
        <v>2.4930213310177098</v>
      </c>
      <c r="AD34" s="240">
        <v>2.4930213310177098</v>
      </c>
      <c r="AE34" s="240">
        <v>2.4930213310177098</v>
      </c>
      <c r="AF34" s="240">
        <v>2.4930213310177098</v>
      </c>
      <c r="AG34" s="240">
        <v>2.4930213310177098</v>
      </c>
      <c r="AH34" s="240">
        <v>2.4930213310177098</v>
      </c>
      <c r="AI34" s="240">
        <v>2.4930213310177098</v>
      </c>
      <c r="AJ34" s="240">
        <v>2.4930213310177098</v>
      </c>
      <c r="AK34" s="240">
        <v>2.4930213310177098</v>
      </c>
      <c r="AL34" s="240">
        <v>2.4930213310177098</v>
      </c>
      <c r="AM34" t="s">
        <v>1141</v>
      </c>
    </row>
    <row r="36" spans="1:39" x14ac:dyDescent="0.25">
      <c r="A36" s="2" t="s">
        <v>4815</v>
      </c>
    </row>
    <row r="37" spans="1:39" x14ac:dyDescent="0.25">
      <c r="A37" s="2" t="s">
        <v>4959</v>
      </c>
    </row>
    <row r="38" spans="1:39" x14ac:dyDescent="0.25">
      <c r="A38" t="s">
        <v>4816</v>
      </c>
    </row>
    <row r="39" spans="1:39" x14ac:dyDescent="0.25">
      <c r="A39" t="s">
        <v>4817</v>
      </c>
    </row>
    <row r="40" spans="1:39" x14ac:dyDescent="0.25">
      <c r="A40" t="s">
        <v>4818</v>
      </c>
    </row>
    <row r="41" spans="1:39" x14ac:dyDescent="0.25">
      <c r="A41" s="4" t="s">
        <v>4819</v>
      </c>
      <c r="B41" s="4"/>
      <c r="C41" s="4"/>
      <c r="D41" s="4"/>
      <c r="E41" s="4"/>
      <c r="F41" s="4"/>
    </row>
    <row r="42" spans="1:39" x14ac:dyDescent="0.25">
      <c r="A42" s="4" t="s">
        <v>4820</v>
      </c>
      <c r="B42" s="4"/>
      <c r="C42" s="4"/>
      <c r="D42" s="4"/>
      <c r="E42" s="4"/>
      <c r="F42" s="4"/>
    </row>
    <row r="43" spans="1:39" ht="15.75" thickBot="1" x14ac:dyDescent="0.3">
      <c r="A43" s="4" t="s">
        <v>4821</v>
      </c>
      <c r="B43" s="4"/>
      <c r="C43" s="4"/>
      <c r="D43" s="4"/>
      <c r="E43" s="4"/>
      <c r="F43" s="4"/>
    </row>
    <row r="44" spans="1:39" ht="15.75" thickBot="1" x14ac:dyDescent="0.3">
      <c r="A44" s="93" t="s">
        <v>1122</v>
      </c>
      <c r="B44" s="93" t="s">
        <v>868</v>
      </c>
      <c r="C44" s="93">
        <v>1</v>
      </c>
      <c r="D44" s="93">
        <v>1</v>
      </c>
      <c r="E44" s="93">
        <v>1</v>
      </c>
      <c r="F44" s="93">
        <v>1</v>
      </c>
      <c r="G44" s="93">
        <v>1</v>
      </c>
      <c r="H44" s="93">
        <v>1</v>
      </c>
      <c r="I44" s="93">
        <v>1</v>
      </c>
      <c r="J44" s="93">
        <v>1</v>
      </c>
      <c r="K44" s="93">
        <v>1</v>
      </c>
      <c r="L44" s="93">
        <v>1</v>
      </c>
      <c r="M44" s="93">
        <v>1</v>
      </c>
      <c r="N44" s="93">
        <v>1</v>
      </c>
      <c r="O44" s="93">
        <v>1</v>
      </c>
      <c r="P44" s="93">
        <v>1</v>
      </c>
      <c r="Q44" s="93">
        <v>1</v>
      </c>
      <c r="R44" s="93">
        <v>1</v>
      </c>
      <c r="S44" s="93">
        <v>1</v>
      </c>
      <c r="T44" s="93">
        <v>1</v>
      </c>
      <c r="U44" s="93">
        <v>1</v>
      </c>
      <c r="V44" s="93">
        <v>1</v>
      </c>
      <c r="W44" s="93">
        <v>1</v>
      </c>
      <c r="X44" s="93">
        <v>1</v>
      </c>
      <c r="Y44" s="93">
        <v>1</v>
      </c>
      <c r="Z44" s="93">
        <v>1</v>
      </c>
      <c r="AA44" s="93">
        <v>1</v>
      </c>
      <c r="AB44" s="93">
        <v>1</v>
      </c>
      <c r="AC44" s="93">
        <v>1</v>
      </c>
      <c r="AD44" s="93">
        <v>1</v>
      </c>
      <c r="AE44" s="93">
        <v>1</v>
      </c>
      <c r="AF44" s="93">
        <v>1</v>
      </c>
      <c r="AG44" s="93">
        <v>1</v>
      </c>
      <c r="AH44" s="93">
        <v>1</v>
      </c>
      <c r="AI44" s="93">
        <v>1</v>
      </c>
      <c r="AJ44" s="93">
        <v>1</v>
      </c>
      <c r="AK44" s="93">
        <v>1</v>
      </c>
      <c r="AL44" s="93">
        <v>1</v>
      </c>
    </row>
    <row r="45" spans="1:39" ht="15.75" thickBot="1" x14ac:dyDescent="0.3">
      <c r="A45" s="42" t="s">
        <v>1124</v>
      </c>
      <c r="B45" s="42" t="s">
        <v>868</v>
      </c>
      <c r="C45" s="42">
        <v>1</v>
      </c>
      <c r="D45" s="42">
        <v>1</v>
      </c>
      <c r="E45" s="42">
        <v>1</v>
      </c>
      <c r="F45" s="42">
        <v>1</v>
      </c>
      <c r="G45" s="42">
        <v>1</v>
      </c>
      <c r="H45" s="42">
        <v>1</v>
      </c>
      <c r="I45" s="42">
        <v>1</v>
      </c>
      <c r="J45" s="42">
        <v>1</v>
      </c>
      <c r="K45" s="42">
        <v>1</v>
      </c>
      <c r="L45" s="42">
        <v>1</v>
      </c>
      <c r="M45" s="42">
        <v>1</v>
      </c>
      <c r="N45" s="42">
        <v>1</v>
      </c>
      <c r="O45" s="42">
        <v>1</v>
      </c>
      <c r="P45" s="42">
        <v>1</v>
      </c>
      <c r="Q45" s="42">
        <v>1</v>
      </c>
      <c r="R45" s="42">
        <v>1</v>
      </c>
      <c r="S45" s="42">
        <v>1</v>
      </c>
      <c r="T45" s="42">
        <v>1</v>
      </c>
      <c r="U45" s="42">
        <v>1</v>
      </c>
      <c r="V45" s="42">
        <v>1</v>
      </c>
      <c r="W45" s="42">
        <v>1</v>
      </c>
      <c r="X45" s="42">
        <v>1</v>
      </c>
      <c r="Y45" s="42">
        <v>1</v>
      </c>
      <c r="Z45" s="42">
        <v>1</v>
      </c>
      <c r="AA45" s="42">
        <v>1</v>
      </c>
      <c r="AB45" s="42">
        <v>1</v>
      </c>
      <c r="AC45" s="42">
        <v>1</v>
      </c>
      <c r="AD45" s="42">
        <v>1</v>
      </c>
      <c r="AE45" s="42">
        <v>1</v>
      </c>
      <c r="AF45" s="42">
        <v>1</v>
      </c>
      <c r="AG45" s="42">
        <v>1</v>
      </c>
      <c r="AH45" s="42">
        <v>1</v>
      </c>
      <c r="AI45" s="42">
        <v>1</v>
      </c>
      <c r="AJ45" s="42">
        <v>1</v>
      </c>
      <c r="AK45" s="42">
        <v>1</v>
      </c>
      <c r="AL45" s="42">
        <v>1</v>
      </c>
    </row>
    <row r="47" spans="1:39" x14ac:dyDescent="0.25">
      <c r="A47" s="29" t="s">
        <v>649</v>
      </c>
      <c r="B47" s="30"/>
      <c r="C47" s="30"/>
      <c r="D47" s="30"/>
      <c r="E47" s="30"/>
    </row>
    <row r="49" spans="1:37" ht="18.75" x14ac:dyDescent="0.3">
      <c r="A49" s="27" t="s">
        <v>647</v>
      </c>
      <c r="B49" s="28"/>
    </row>
    <row r="50" spans="1:37" x14ac:dyDescent="0.25">
      <c r="A50" t="s">
        <v>4960</v>
      </c>
    </row>
    <row r="52" spans="1:37" x14ac:dyDescent="0.25">
      <c r="A52" s="2" t="s">
        <v>1119</v>
      </c>
      <c r="B52" t="b">
        <f>INDEX('Country Selector'!$E$2:$E$196,MATCH('Country Selector'!A2,'Country Selector'!$C$2:$C$196,0))</f>
        <v>0</v>
      </c>
    </row>
    <row r="53" spans="1:37" x14ac:dyDescent="0.25">
      <c r="A53" s="2"/>
    </row>
    <row r="54" spans="1:37" ht="18.75" x14ac:dyDescent="0.3">
      <c r="A54" s="27" t="s">
        <v>871</v>
      </c>
      <c r="B54" s="28"/>
    </row>
    <row r="55" spans="1:37" x14ac:dyDescent="0.25">
      <c r="A55" t="s">
        <v>1275</v>
      </c>
    </row>
    <row r="56" spans="1:37" x14ac:dyDescent="0.25">
      <c r="A56" t="s">
        <v>1276</v>
      </c>
    </row>
    <row r="57" spans="1:37" x14ac:dyDescent="0.25">
      <c r="A57" t="s">
        <v>1277</v>
      </c>
    </row>
    <row r="58" spans="1:37" x14ac:dyDescent="0.25">
      <c r="A58" t="s">
        <v>1278</v>
      </c>
    </row>
    <row r="59" spans="1:37" x14ac:dyDescent="0.25">
      <c r="A59" t="s">
        <v>1279</v>
      </c>
    </row>
    <row r="60" spans="1:37" x14ac:dyDescent="0.25">
      <c r="A60" s="2"/>
    </row>
    <row r="61" spans="1:37" x14ac:dyDescent="0.25">
      <c r="A61" s="2" t="s">
        <v>1274</v>
      </c>
      <c r="B61" s="32" t="str">
        <f>VLOOKUP('Country Selector'!A2,'Country Selector'!C2:J196,5,FALSE)</f>
        <v>N</v>
      </c>
    </row>
    <row r="62" spans="1:37" ht="15.75" thickBot="1" x14ac:dyDescent="0.3">
      <c r="A62" s="39"/>
      <c r="B62" s="32"/>
    </row>
    <row r="63" spans="1:37" x14ac:dyDescent="0.25">
      <c r="A63" s="22" t="s">
        <v>648</v>
      </c>
      <c r="B63" s="41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</row>
    <row r="64" spans="1:37" x14ac:dyDescent="0.25">
      <c r="A64" s="23" t="s">
        <v>643</v>
      </c>
      <c r="B64" s="2">
        <v>2015</v>
      </c>
      <c r="C64" s="2">
        <v>2016</v>
      </c>
      <c r="D64" s="2">
        <v>2017</v>
      </c>
      <c r="E64" s="2">
        <v>2018</v>
      </c>
      <c r="F64" s="2">
        <v>2019</v>
      </c>
      <c r="G64" s="2">
        <v>2020</v>
      </c>
      <c r="H64" s="2">
        <v>2021</v>
      </c>
      <c r="I64" s="2">
        <v>2022</v>
      </c>
      <c r="J64" s="2">
        <v>2023</v>
      </c>
      <c r="K64" s="2">
        <v>2024</v>
      </c>
      <c r="L64" s="2">
        <v>2025</v>
      </c>
      <c r="M64" s="2">
        <v>2026</v>
      </c>
      <c r="N64" s="2">
        <v>2027</v>
      </c>
      <c r="O64" s="2">
        <v>2028</v>
      </c>
      <c r="P64" s="2">
        <v>2029</v>
      </c>
      <c r="Q64" s="2">
        <v>2030</v>
      </c>
      <c r="R64" s="2">
        <v>2031</v>
      </c>
      <c r="S64" s="2">
        <v>2032</v>
      </c>
      <c r="T64" s="2">
        <v>2033</v>
      </c>
      <c r="U64" s="2">
        <v>2034</v>
      </c>
      <c r="V64" s="2">
        <v>2035</v>
      </c>
      <c r="W64" s="2">
        <v>2036</v>
      </c>
      <c r="X64" s="2">
        <v>2037</v>
      </c>
      <c r="Y64" s="2">
        <v>2038</v>
      </c>
      <c r="Z64" s="2">
        <v>2039</v>
      </c>
      <c r="AA64" s="2">
        <v>2040</v>
      </c>
      <c r="AB64" s="2">
        <v>2041</v>
      </c>
      <c r="AC64" s="2">
        <v>2042</v>
      </c>
      <c r="AD64" s="2">
        <v>2043</v>
      </c>
      <c r="AE64" s="2">
        <v>2044</v>
      </c>
      <c r="AF64" s="2">
        <v>2045</v>
      </c>
      <c r="AG64" s="2">
        <v>2046</v>
      </c>
      <c r="AH64" s="2">
        <v>2047</v>
      </c>
      <c r="AI64" s="2">
        <v>2048</v>
      </c>
      <c r="AJ64" s="2">
        <v>2049</v>
      </c>
      <c r="AK64" s="2">
        <v>2050</v>
      </c>
    </row>
    <row r="65" spans="1:37" x14ac:dyDescent="0.25">
      <c r="A65" s="24" t="s">
        <v>590</v>
      </c>
      <c r="B65">
        <f>AVERAGE(INDEX($C$14:$AL$14,MATCH(B64,$C$12:$AL$12,0)),INDEX($C$15:$AL$15,MATCH(B64,$C$12:$AL$12,0)))</f>
        <v>1</v>
      </c>
      <c r="C65">
        <f t="shared" ref="C65:AK65" si="0">AVERAGE(INDEX($C$14:$AL$14,MATCH(C64,$C$12:$AL$12,0)),INDEX($C$15:$AL$15,MATCH(C64,$C$12:$AL$12,0)))</f>
        <v>1</v>
      </c>
      <c r="D65">
        <f t="shared" si="0"/>
        <v>1</v>
      </c>
      <c r="E65">
        <f t="shared" si="0"/>
        <v>0.87661823522412918</v>
      </c>
      <c r="F65">
        <f t="shared" si="0"/>
        <v>0.87090062652067313</v>
      </c>
      <c r="G65">
        <f t="shared" si="0"/>
        <v>0.8896936647996545</v>
      </c>
      <c r="H65">
        <f t="shared" si="0"/>
        <v>0.86218401468952854</v>
      </c>
      <c r="I65">
        <f t="shared" si="0"/>
        <v>0.86218401468952854</v>
      </c>
      <c r="J65">
        <f t="shared" si="0"/>
        <v>0.86218401468952854</v>
      </c>
      <c r="K65">
        <f t="shared" si="0"/>
        <v>0.86218401468952854</v>
      </c>
      <c r="L65">
        <f t="shared" si="0"/>
        <v>0.86218401468952854</v>
      </c>
      <c r="M65">
        <f t="shared" si="0"/>
        <v>0.86218401468952854</v>
      </c>
      <c r="N65">
        <f t="shared" si="0"/>
        <v>0.86218401468952854</v>
      </c>
      <c r="O65">
        <f t="shared" si="0"/>
        <v>0.86218401468952854</v>
      </c>
      <c r="P65">
        <f t="shared" si="0"/>
        <v>0.86218401468952854</v>
      </c>
      <c r="Q65">
        <f t="shared" si="0"/>
        <v>0.86218401468952854</v>
      </c>
      <c r="R65">
        <f t="shared" si="0"/>
        <v>0.86218401468952854</v>
      </c>
      <c r="S65">
        <f t="shared" si="0"/>
        <v>0.86218401468952854</v>
      </c>
      <c r="T65">
        <f t="shared" si="0"/>
        <v>0.86218401468952854</v>
      </c>
      <c r="U65">
        <f t="shared" si="0"/>
        <v>0.86218401468952854</v>
      </c>
      <c r="V65">
        <f t="shared" si="0"/>
        <v>0.86218401468952854</v>
      </c>
      <c r="W65">
        <f t="shared" si="0"/>
        <v>0.86218401468952854</v>
      </c>
      <c r="X65">
        <f t="shared" si="0"/>
        <v>0.86218401468952854</v>
      </c>
      <c r="Y65">
        <f t="shared" si="0"/>
        <v>0.86218401468952854</v>
      </c>
      <c r="Z65">
        <f t="shared" si="0"/>
        <v>0.86218401468952854</v>
      </c>
      <c r="AA65">
        <f t="shared" si="0"/>
        <v>0.86218401468952854</v>
      </c>
      <c r="AB65">
        <f t="shared" si="0"/>
        <v>0.86218401468952854</v>
      </c>
      <c r="AC65">
        <f t="shared" si="0"/>
        <v>0.86218401468952854</v>
      </c>
      <c r="AD65">
        <f t="shared" si="0"/>
        <v>0.86218401468952854</v>
      </c>
      <c r="AE65">
        <f t="shared" si="0"/>
        <v>0.86218401468952854</v>
      </c>
      <c r="AF65">
        <f t="shared" si="0"/>
        <v>0.86218401468952854</v>
      </c>
      <c r="AG65">
        <f t="shared" si="0"/>
        <v>0.86218401468952854</v>
      </c>
      <c r="AH65">
        <f t="shared" si="0"/>
        <v>0.86218401468952854</v>
      </c>
      <c r="AI65">
        <f t="shared" si="0"/>
        <v>0.86218401468952854</v>
      </c>
      <c r="AJ65">
        <f t="shared" si="0"/>
        <v>0.86218401468952854</v>
      </c>
      <c r="AK65">
        <f t="shared" si="0"/>
        <v>0.86218401468952854</v>
      </c>
    </row>
    <row r="66" spans="1:37" x14ac:dyDescent="0.25">
      <c r="A66" s="24" t="s">
        <v>589</v>
      </c>
      <c r="B66">
        <f>INDEX($C$15:$AL$15,MATCH(B64,$C$12:$AL$12,0))</f>
        <v>1</v>
      </c>
      <c r="C66">
        <f t="shared" ref="C66:AK66" si="1">INDEX($C$15:$AL$15,MATCH(C64,$C$12:$AL$12,0))</f>
        <v>1</v>
      </c>
      <c r="D66">
        <f t="shared" si="1"/>
        <v>1</v>
      </c>
      <c r="E66">
        <f t="shared" si="1"/>
        <v>0.769423765870478</v>
      </c>
      <c r="F66">
        <f t="shared" si="1"/>
        <v>0.76214026793369571</v>
      </c>
      <c r="G66">
        <f t="shared" si="1"/>
        <v>0.80451418600814595</v>
      </c>
      <c r="H66">
        <f t="shared" si="1"/>
        <v>0.74762192150224505</v>
      </c>
      <c r="I66">
        <f t="shared" si="1"/>
        <v>0.74762192150224505</v>
      </c>
      <c r="J66">
        <f t="shared" si="1"/>
        <v>0.74762192150224505</v>
      </c>
      <c r="K66">
        <f t="shared" si="1"/>
        <v>0.74762192150224505</v>
      </c>
      <c r="L66">
        <f t="shared" si="1"/>
        <v>0.74762192150224505</v>
      </c>
      <c r="M66">
        <f t="shared" si="1"/>
        <v>0.74762192150224505</v>
      </c>
      <c r="N66">
        <f t="shared" si="1"/>
        <v>0.74762192150224505</v>
      </c>
      <c r="O66">
        <f t="shared" si="1"/>
        <v>0.74762192150224505</v>
      </c>
      <c r="P66">
        <f t="shared" si="1"/>
        <v>0.74762192150224505</v>
      </c>
      <c r="Q66">
        <f t="shared" si="1"/>
        <v>0.74762192150224505</v>
      </c>
      <c r="R66">
        <f t="shared" si="1"/>
        <v>0.74762192150224505</v>
      </c>
      <c r="S66">
        <f t="shared" si="1"/>
        <v>0.74762192150224505</v>
      </c>
      <c r="T66">
        <f t="shared" si="1"/>
        <v>0.74762192150224505</v>
      </c>
      <c r="U66">
        <f t="shared" si="1"/>
        <v>0.74762192150224505</v>
      </c>
      <c r="V66">
        <f t="shared" si="1"/>
        <v>0.74762192150224505</v>
      </c>
      <c r="W66">
        <f t="shared" si="1"/>
        <v>0.74762192150224505</v>
      </c>
      <c r="X66">
        <f t="shared" si="1"/>
        <v>0.74762192150224505</v>
      </c>
      <c r="Y66">
        <f t="shared" si="1"/>
        <v>0.74762192150224505</v>
      </c>
      <c r="Z66">
        <f t="shared" si="1"/>
        <v>0.74762192150224505</v>
      </c>
      <c r="AA66">
        <f t="shared" si="1"/>
        <v>0.74762192150224505</v>
      </c>
      <c r="AB66">
        <f t="shared" si="1"/>
        <v>0.74762192150224505</v>
      </c>
      <c r="AC66">
        <f t="shared" si="1"/>
        <v>0.74762192150224505</v>
      </c>
      <c r="AD66">
        <f t="shared" si="1"/>
        <v>0.74762192150224505</v>
      </c>
      <c r="AE66">
        <f t="shared" si="1"/>
        <v>0.74762192150224505</v>
      </c>
      <c r="AF66">
        <f t="shared" si="1"/>
        <v>0.74762192150224505</v>
      </c>
      <c r="AG66">
        <f t="shared" si="1"/>
        <v>0.74762192150224505</v>
      </c>
      <c r="AH66">
        <f t="shared" si="1"/>
        <v>0.74762192150224505</v>
      </c>
      <c r="AI66">
        <f t="shared" si="1"/>
        <v>0.74762192150224505</v>
      </c>
      <c r="AJ66">
        <f t="shared" si="1"/>
        <v>0.74762192150224505</v>
      </c>
      <c r="AK66">
        <f t="shared" si="1"/>
        <v>0.74762192150224505</v>
      </c>
    </row>
    <row r="67" spans="1:37" x14ac:dyDescent="0.25">
      <c r="A67" s="24" t="s">
        <v>782</v>
      </c>
      <c r="B67">
        <f>INDEX($C$25:$AL$25,MATCH(B64,$C$12:$AL$12,0))</f>
        <v>1</v>
      </c>
      <c r="C67">
        <f t="shared" ref="C67:AK67" si="2">INDEX($C$25:$AL$25,MATCH(C64,$C$12:$AL$12,0))</f>
        <v>1</v>
      </c>
      <c r="D67">
        <f t="shared" si="2"/>
        <v>1</v>
      </c>
      <c r="E67">
        <f t="shared" si="2"/>
        <v>1</v>
      </c>
      <c r="F67">
        <f t="shared" si="2"/>
        <v>1</v>
      </c>
      <c r="G67">
        <f t="shared" si="2"/>
        <v>1</v>
      </c>
      <c r="H67">
        <f t="shared" si="2"/>
        <v>1</v>
      </c>
      <c r="I67">
        <f t="shared" si="2"/>
        <v>1</v>
      </c>
      <c r="J67">
        <f t="shared" si="2"/>
        <v>1</v>
      </c>
      <c r="K67">
        <f t="shared" si="2"/>
        <v>1</v>
      </c>
      <c r="L67">
        <f t="shared" si="2"/>
        <v>1</v>
      </c>
      <c r="M67">
        <f t="shared" si="2"/>
        <v>1</v>
      </c>
      <c r="N67">
        <f t="shared" si="2"/>
        <v>1</v>
      </c>
      <c r="O67">
        <f t="shared" si="2"/>
        <v>1</v>
      </c>
      <c r="P67">
        <f t="shared" si="2"/>
        <v>1</v>
      </c>
      <c r="Q67">
        <f t="shared" si="2"/>
        <v>1</v>
      </c>
      <c r="R67">
        <f t="shared" si="2"/>
        <v>1</v>
      </c>
      <c r="S67">
        <f t="shared" si="2"/>
        <v>1</v>
      </c>
      <c r="T67">
        <f t="shared" si="2"/>
        <v>1</v>
      </c>
      <c r="U67">
        <f t="shared" si="2"/>
        <v>1</v>
      </c>
      <c r="V67">
        <f t="shared" si="2"/>
        <v>1</v>
      </c>
      <c r="W67">
        <f t="shared" si="2"/>
        <v>1</v>
      </c>
      <c r="X67">
        <f t="shared" si="2"/>
        <v>1</v>
      </c>
      <c r="Y67">
        <f t="shared" si="2"/>
        <v>1</v>
      </c>
      <c r="Z67">
        <f t="shared" si="2"/>
        <v>1</v>
      </c>
      <c r="AA67">
        <f t="shared" si="2"/>
        <v>1</v>
      </c>
      <c r="AB67">
        <f t="shared" si="2"/>
        <v>1</v>
      </c>
      <c r="AC67">
        <f t="shared" si="2"/>
        <v>1</v>
      </c>
      <c r="AD67">
        <f t="shared" si="2"/>
        <v>1</v>
      </c>
      <c r="AE67">
        <f t="shared" si="2"/>
        <v>1</v>
      </c>
      <c r="AF67">
        <f t="shared" si="2"/>
        <v>1</v>
      </c>
      <c r="AG67">
        <f t="shared" si="2"/>
        <v>1</v>
      </c>
      <c r="AH67">
        <f t="shared" si="2"/>
        <v>1</v>
      </c>
      <c r="AI67">
        <f t="shared" si="2"/>
        <v>1</v>
      </c>
      <c r="AJ67">
        <f t="shared" si="2"/>
        <v>1</v>
      </c>
      <c r="AK67">
        <f t="shared" si="2"/>
        <v>1</v>
      </c>
    </row>
    <row r="68" spans="1:37" x14ac:dyDescent="0.25">
      <c r="A68" s="24" t="s">
        <v>623</v>
      </c>
      <c r="B68">
        <f>INDEX($C$17:$AL$17,MATCH(B64,$C$12:$AL$12,0))</f>
        <v>1</v>
      </c>
      <c r="C68">
        <f t="shared" ref="C68:AK68" si="3">INDEX($C$17:$AL$17,MATCH(C64,$C$12:$AL$12,0))</f>
        <v>1</v>
      </c>
      <c r="D68">
        <f t="shared" si="3"/>
        <v>1</v>
      </c>
      <c r="E68">
        <f t="shared" si="3"/>
        <v>1.1306452661731283</v>
      </c>
      <c r="F68">
        <f t="shared" si="3"/>
        <v>1.2197845366288282</v>
      </c>
      <c r="G68">
        <f t="shared" si="3"/>
        <v>0.96571635640699305</v>
      </c>
      <c r="H68">
        <f t="shared" si="3"/>
        <v>1.0634291230603454</v>
      </c>
      <c r="I68">
        <f t="shared" si="3"/>
        <v>1.052981904170591</v>
      </c>
      <c r="J68">
        <f t="shared" si="3"/>
        <v>1.0425346852808364</v>
      </c>
      <c r="K68">
        <f t="shared" si="3"/>
        <v>1.032087466391082</v>
      </c>
      <c r="L68">
        <f t="shared" si="3"/>
        <v>1.0216402475013275</v>
      </c>
      <c r="M68">
        <f t="shared" si="3"/>
        <v>1.0111930286115729</v>
      </c>
      <c r="N68">
        <f t="shared" si="3"/>
        <v>1.0007458097218185</v>
      </c>
      <c r="O68">
        <f t="shared" si="3"/>
        <v>0.99029859083206395</v>
      </c>
      <c r="P68">
        <f t="shared" si="3"/>
        <v>0.97985137194230942</v>
      </c>
      <c r="Q68">
        <f t="shared" si="3"/>
        <v>0.9694041530525549</v>
      </c>
      <c r="R68">
        <f t="shared" si="3"/>
        <v>0.95895693416280048</v>
      </c>
      <c r="S68">
        <f t="shared" si="3"/>
        <v>0.94850971527304595</v>
      </c>
      <c r="T68">
        <f t="shared" si="3"/>
        <v>0.93806249638329142</v>
      </c>
      <c r="U68">
        <f t="shared" si="3"/>
        <v>0.92761527749353689</v>
      </c>
      <c r="V68">
        <f t="shared" si="3"/>
        <v>0.91716805860378248</v>
      </c>
      <c r="W68">
        <f t="shared" si="3"/>
        <v>0.90672083971402795</v>
      </c>
      <c r="X68">
        <f t="shared" si="3"/>
        <v>0.89627362082427342</v>
      </c>
      <c r="Y68">
        <f t="shared" si="3"/>
        <v>0.88582640193451889</v>
      </c>
      <c r="Z68">
        <f t="shared" si="3"/>
        <v>0.87537918304476448</v>
      </c>
      <c r="AA68">
        <f t="shared" si="3"/>
        <v>0.86493196415500995</v>
      </c>
      <c r="AB68">
        <f t="shared" si="3"/>
        <v>0.85448474526525542</v>
      </c>
      <c r="AC68">
        <f t="shared" si="3"/>
        <v>0.84403752637550089</v>
      </c>
      <c r="AD68">
        <f t="shared" si="3"/>
        <v>0.83359030748574647</v>
      </c>
      <c r="AE68">
        <f t="shared" si="3"/>
        <v>0.82314308859599195</v>
      </c>
      <c r="AF68">
        <f t="shared" si="3"/>
        <v>0.81269586970623742</v>
      </c>
      <c r="AG68">
        <f t="shared" si="3"/>
        <v>0.80224865081648289</v>
      </c>
      <c r="AH68">
        <f t="shared" si="3"/>
        <v>0.79180143192672847</v>
      </c>
      <c r="AI68">
        <f t="shared" si="3"/>
        <v>0.78135421303697394</v>
      </c>
      <c r="AJ68">
        <f t="shared" si="3"/>
        <v>0.77090699414721942</v>
      </c>
      <c r="AK68">
        <f t="shared" si="3"/>
        <v>0.76045977525746489</v>
      </c>
    </row>
    <row r="69" spans="1:37" x14ac:dyDescent="0.25">
      <c r="A69" s="24" t="s">
        <v>624</v>
      </c>
      <c r="B69">
        <f>INDEX($C$17:$AL$17,MATCH(B64,$C$12:$AL$12,0))</f>
        <v>1</v>
      </c>
      <c r="C69">
        <f t="shared" ref="C69:AK69" si="4">INDEX($C$17:$AL$17,MATCH(C64,$C$12:$AL$12,0))</f>
        <v>1</v>
      </c>
      <c r="D69">
        <f t="shared" si="4"/>
        <v>1</v>
      </c>
      <c r="E69">
        <f t="shared" si="4"/>
        <v>1.1306452661731283</v>
      </c>
      <c r="F69">
        <f t="shared" si="4"/>
        <v>1.2197845366288282</v>
      </c>
      <c r="G69">
        <f t="shared" si="4"/>
        <v>0.96571635640699305</v>
      </c>
      <c r="H69">
        <f t="shared" si="4"/>
        <v>1.0634291230603454</v>
      </c>
      <c r="I69">
        <f t="shared" si="4"/>
        <v>1.052981904170591</v>
      </c>
      <c r="J69">
        <f t="shared" si="4"/>
        <v>1.0425346852808364</v>
      </c>
      <c r="K69">
        <f t="shared" si="4"/>
        <v>1.032087466391082</v>
      </c>
      <c r="L69">
        <f t="shared" si="4"/>
        <v>1.0216402475013275</v>
      </c>
      <c r="M69">
        <f t="shared" si="4"/>
        <v>1.0111930286115729</v>
      </c>
      <c r="N69">
        <f t="shared" si="4"/>
        <v>1.0007458097218185</v>
      </c>
      <c r="O69">
        <f t="shared" si="4"/>
        <v>0.99029859083206395</v>
      </c>
      <c r="P69">
        <f t="shared" si="4"/>
        <v>0.97985137194230942</v>
      </c>
      <c r="Q69">
        <f t="shared" si="4"/>
        <v>0.9694041530525549</v>
      </c>
      <c r="R69">
        <f t="shared" si="4"/>
        <v>0.95895693416280048</v>
      </c>
      <c r="S69">
        <f t="shared" si="4"/>
        <v>0.94850971527304595</v>
      </c>
      <c r="T69">
        <f t="shared" si="4"/>
        <v>0.93806249638329142</v>
      </c>
      <c r="U69">
        <f t="shared" si="4"/>
        <v>0.92761527749353689</v>
      </c>
      <c r="V69">
        <f t="shared" si="4"/>
        <v>0.91716805860378248</v>
      </c>
      <c r="W69">
        <f t="shared" si="4"/>
        <v>0.90672083971402795</v>
      </c>
      <c r="X69">
        <f t="shared" si="4"/>
        <v>0.89627362082427342</v>
      </c>
      <c r="Y69">
        <f t="shared" si="4"/>
        <v>0.88582640193451889</v>
      </c>
      <c r="Z69">
        <f t="shared" si="4"/>
        <v>0.87537918304476448</v>
      </c>
      <c r="AA69">
        <f t="shared" si="4"/>
        <v>0.86493196415500995</v>
      </c>
      <c r="AB69">
        <f t="shared" si="4"/>
        <v>0.85448474526525542</v>
      </c>
      <c r="AC69">
        <f t="shared" si="4"/>
        <v>0.84403752637550089</v>
      </c>
      <c r="AD69">
        <f t="shared" si="4"/>
        <v>0.83359030748574647</v>
      </c>
      <c r="AE69">
        <f t="shared" si="4"/>
        <v>0.82314308859599195</v>
      </c>
      <c r="AF69">
        <f t="shared" si="4"/>
        <v>0.81269586970623742</v>
      </c>
      <c r="AG69">
        <f t="shared" si="4"/>
        <v>0.80224865081648289</v>
      </c>
      <c r="AH69">
        <f t="shared" si="4"/>
        <v>0.79180143192672847</v>
      </c>
      <c r="AI69">
        <f t="shared" si="4"/>
        <v>0.78135421303697394</v>
      </c>
      <c r="AJ69">
        <f t="shared" si="4"/>
        <v>0.77090699414721942</v>
      </c>
      <c r="AK69">
        <f t="shared" si="4"/>
        <v>0.76045977525746489</v>
      </c>
    </row>
    <row r="70" spans="1:37" x14ac:dyDescent="0.25">
      <c r="A70" s="24" t="s">
        <v>682</v>
      </c>
      <c r="B70">
        <f>INDEX($C$18:$AL$18,MATCH(B64,$C$12:$AL$12,0))</f>
        <v>1</v>
      </c>
      <c r="C70">
        <f t="shared" ref="C70:AK70" si="5">INDEX($C$18:$AL$18,MATCH(C64,$C$12:$AL$12,0))</f>
        <v>1</v>
      </c>
      <c r="D70">
        <f t="shared" si="5"/>
        <v>1</v>
      </c>
      <c r="E70">
        <f t="shared" si="5"/>
        <v>1.1921434128575024</v>
      </c>
      <c r="F70">
        <f t="shared" si="5"/>
        <v>1.1059259675471609</v>
      </c>
      <c r="G70">
        <f t="shared" si="5"/>
        <v>0.86519418681981164</v>
      </c>
      <c r="H70">
        <f t="shared" si="5"/>
        <v>0.83421629078836301</v>
      </c>
      <c r="I70">
        <f t="shared" si="5"/>
        <v>0.8260208784169355</v>
      </c>
      <c r="J70">
        <f t="shared" si="5"/>
        <v>0.81782546604550788</v>
      </c>
      <c r="K70">
        <f t="shared" si="5"/>
        <v>0.80963005367408036</v>
      </c>
      <c r="L70">
        <f t="shared" si="5"/>
        <v>0.80143464130265274</v>
      </c>
      <c r="M70">
        <f t="shared" si="5"/>
        <v>0.79323922893122523</v>
      </c>
      <c r="N70">
        <f t="shared" si="5"/>
        <v>0.7850438165597976</v>
      </c>
      <c r="O70">
        <f t="shared" si="5"/>
        <v>0.77684840418837009</v>
      </c>
      <c r="P70">
        <f t="shared" si="5"/>
        <v>0.76865299181694247</v>
      </c>
      <c r="Q70">
        <f t="shared" si="5"/>
        <v>0.76045757944551495</v>
      </c>
      <c r="R70">
        <f t="shared" si="5"/>
        <v>0.75226216707408744</v>
      </c>
      <c r="S70">
        <f t="shared" si="5"/>
        <v>0.74406675470265982</v>
      </c>
      <c r="T70">
        <f t="shared" si="5"/>
        <v>0.7358713423312323</v>
      </c>
      <c r="U70">
        <f t="shared" si="5"/>
        <v>0.72767592995980468</v>
      </c>
      <c r="V70">
        <f t="shared" si="5"/>
        <v>0.71948051758837717</v>
      </c>
      <c r="W70">
        <f t="shared" si="5"/>
        <v>0.71128510521694954</v>
      </c>
      <c r="X70">
        <f t="shared" si="5"/>
        <v>0.70308969284552203</v>
      </c>
      <c r="Y70">
        <f t="shared" si="5"/>
        <v>0.69489428047409441</v>
      </c>
      <c r="Z70">
        <f t="shared" si="5"/>
        <v>0.68669886810266689</v>
      </c>
      <c r="AA70">
        <f t="shared" si="5"/>
        <v>0.67850345573123938</v>
      </c>
      <c r="AB70">
        <f t="shared" si="5"/>
        <v>0.67030804335981176</v>
      </c>
      <c r="AC70">
        <f t="shared" si="5"/>
        <v>0.66211263098838424</v>
      </c>
      <c r="AD70">
        <f t="shared" si="5"/>
        <v>0.65391721861695662</v>
      </c>
      <c r="AE70">
        <f t="shared" si="5"/>
        <v>0.64572180624552911</v>
      </c>
      <c r="AF70">
        <f t="shared" si="5"/>
        <v>0.63752639387410148</v>
      </c>
      <c r="AG70">
        <f t="shared" si="5"/>
        <v>0.62933098150267397</v>
      </c>
      <c r="AH70">
        <f t="shared" si="5"/>
        <v>0.62113556913124635</v>
      </c>
      <c r="AI70">
        <f t="shared" si="5"/>
        <v>0.61294015675981883</v>
      </c>
      <c r="AJ70">
        <f t="shared" si="5"/>
        <v>0.60474474438839132</v>
      </c>
      <c r="AK70">
        <f t="shared" si="5"/>
        <v>0.5965493320169637</v>
      </c>
    </row>
    <row r="71" spans="1:37" x14ac:dyDescent="0.25">
      <c r="A71" s="24" t="s">
        <v>683</v>
      </c>
      <c r="B71">
        <f>INDEX($C$18:$AL$18,MATCH(B64,$C$12:$AL$12,0))</f>
        <v>1</v>
      </c>
      <c r="C71">
        <f t="shared" ref="C71:AK71" si="6">INDEX($C$18:$AL$18,MATCH(C64,$C$12:$AL$12,0))</f>
        <v>1</v>
      </c>
      <c r="D71">
        <f t="shared" si="6"/>
        <v>1</v>
      </c>
      <c r="E71">
        <f t="shared" si="6"/>
        <v>1.1921434128575024</v>
      </c>
      <c r="F71">
        <f t="shared" si="6"/>
        <v>1.1059259675471609</v>
      </c>
      <c r="G71">
        <f t="shared" si="6"/>
        <v>0.86519418681981164</v>
      </c>
      <c r="H71">
        <f t="shared" si="6"/>
        <v>0.83421629078836301</v>
      </c>
      <c r="I71">
        <f t="shared" si="6"/>
        <v>0.8260208784169355</v>
      </c>
      <c r="J71">
        <f t="shared" si="6"/>
        <v>0.81782546604550788</v>
      </c>
      <c r="K71">
        <f t="shared" si="6"/>
        <v>0.80963005367408036</v>
      </c>
      <c r="L71">
        <f t="shared" si="6"/>
        <v>0.80143464130265274</v>
      </c>
      <c r="M71">
        <f t="shared" si="6"/>
        <v>0.79323922893122523</v>
      </c>
      <c r="N71">
        <f t="shared" si="6"/>
        <v>0.7850438165597976</v>
      </c>
      <c r="O71">
        <f t="shared" si="6"/>
        <v>0.77684840418837009</v>
      </c>
      <c r="P71">
        <f t="shared" si="6"/>
        <v>0.76865299181694247</v>
      </c>
      <c r="Q71">
        <f t="shared" si="6"/>
        <v>0.76045757944551495</v>
      </c>
      <c r="R71">
        <f t="shared" si="6"/>
        <v>0.75226216707408744</v>
      </c>
      <c r="S71">
        <f t="shared" si="6"/>
        <v>0.74406675470265982</v>
      </c>
      <c r="T71">
        <f t="shared" si="6"/>
        <v>0.7358713423312323</v>
      </c>
      <c r="U71">
        <f t="shared" si="6"/>
        <v>0.72767592995980468</v>
      </c>
      <c r="V71">
        <f t="shared" si="6"/>
        <v>0.71948051758837717</v>
      </c>
      <c r="W71">
        <f t="shared" si="6"/>
        <v>0.71128510521694954</v>
      </c>
      <c r="X71">
        <f t="shared" si="6"/>
        <v>0.70308969284552203</v>
      </c>
      <c r="Y71">
        <f t="shared" si="6"/>
        <v>0.69489428047409441</v>
      </c>
      <c r="Z71">
        <f t="shared" si="6"/>
        <v>0.68669886810266689</v>
      </c>
      <c r="AA71">
        <f t="shared" si="6"/>
        <v>0.67850345573123938</v>
      </c>
      <c r="AB71">
        <f t="shared" si="6"/>
        <v>0.67030804335981176</v>
      </c>
      <c r="AC71">
        <f t="shared" si="6"/>
        <v>0.66211263098838424</v>
      </c>
      <c r="AD71">
        <f t="shared" si="6"/>
        <v>0.65391721861695662</v>
      </c>
      <c r="AE71">
        <f t="shared" si="6"/>
        <v>0.64572180624552911</v>
      </c>
      <c r="AF71">
        <f t="shared" si="6"/>
        <v>0.63752639387410148</v>
      </c>
      <c r="AG71">
        <f t="shared" si="6"/>
        <v>0.62933098150267397</v>
      </c>
      <c r="AH71">
        <f t="shared" si="6"/>
        <v>0.62113556913124635</v>
      </c>
      <c r="AI71">
        <f t="shared" si="6"/>
        <v>0.61294015675981883</v>
      </c>
      <c r="AJ71">
        <f t="shared" si="6"/>
        <v>0.60474474438839132</v>
      </c>
      <c r="AK71">
        <f t="shared" si="6"/>
        <v>0.5965493320169637</v>
      </c>
    </row>
    <row r="72" spans="1:37" x14ac:dyDescent="0.25">
      <c r="A72" s="24" t="s">
        <v>684</v>
      </c>
      <c r="B72">
        <f>INDEX($C$31:$AL$31,MATCH(B64,$C$12:$AL$12,0))</f>
        <v>1</v>
      </c>
      <c r="C72">
        <f t="shared" ref="C72:AK72" si="7">INDEX($C$31:$AL$31,MATCH(C64,$C$12:$AL$12,0))</f>
        <v>1</v>
      </c>
      <c r="D72">
        <f t="shared" si="7"/>
        <v>1</v>
      </c>
      <c r="E72">
        <f t="shared" si="7"/>
        <v>0</v>
      </c>
      <c r="F72">
        <f t="shared" si="7"/>
        <v>0</v>
      </c>
      <c r="G72">
        <f t="shared" si="7"/>
        <v>0</v>
      </c>
      <c r="H72">
        <f t="shared" si="7"/>
        <v>0</v>
      </c>
      <c r="I72">
        <f t="shared" si="7"/>
        <v>0</v>
      </c>
      <c r="J72">
        <f t="shared" si="7"/>
        <v>0</v>
      </c>
      <c r="K72">
        <f t="shared" si="7"/>
        <v>0</v>
      </c>
      <c r="L72">
        <f t="shared" si="7"/>
        <v>0</v>
      </c>
      <c r="M72">
        <f t="shared" si="7"/>
        <v>0</v>
      </c>
      <c r="N72">
        <f t="shared" si="7"/>
        <v>0</v>
      </c>
      <c r="O72">
        <f t="shared" si="7"/>
        <v>0</v>
      </c>
      <c r="P72">
        <f t="shared" si="7"/>
        <v>0</v>
      </c>
      <c r="Q72">
        <f t="shared" si="7"/>
        <v>0</v>
      </c>
      <c r="R72">
        <f t="shared" si="7"/>
        <v>0</v>
      </c>
      <c r="S72">
        <f t="shared" si="7"/>
        <v>0</v>
      </c>
      <c r="T72">
        <f t="shared" si="7"/>
        <v>0</v>
      </c>
      <c r="U72">
        <f t="shared" si="7"/>
        <v>0</v>
      </c>
      <c r="V72">
        <f t="shared" si="7"/>
        <v>0</v>
      </c>
      <c r="W72">
        <f t="shared" si="7"/>
        <v>0</v>
      </c>
      <c r="X72">
        <f t="shared" si="7"/>
        <v>0</v>
      </c>
      <c r="Y72">
        <f t="shared" si="7"/>
        <v>0</v>
      </c>
      <c r="Z72">
        <f t="shared" si="7"/>
        <v>0</v>
      </c>
      <c r="AA72">
        <f t="shared" si="7"/>
        <v>0</v>
      </c>
      <c r="AB72">
        <f t="shared" si="7"/>
        <v>0</v>
      </c>
      <c r="AC72">
        <f t="shared" si="7"/>
        <v>0</v>
      </c>
      <c r="AD72">
        <f t="shared" si="7"/>
        <v>0</v>
      </c>
      <c r="AE72">
        <f t="shared" si="7"/>
        <v>0</v>
      </c>
      <c r="AF72">
        <f t="shared" si="7"/>
        <v>0</v>
      </c>
      <c r="AG72">
        <f t="shared" si="7"/>
        <v>0</v>
      </c>
      <c r="AH72">
        <f t="shared" si="7"/>
        <v>0</v>
      </c>
      <c r="AI72">
        <f t="shared" si="7"/>
        <v>0</v>
      </c>
      <c r="AJ72">
        <f t="shared" si="7"/>
        <v>0</v>
      </c>
      <c r="AK72">
        <f t="shared" si="7"/>
        <v>0</v>
      </c>
    </row>
    <row r="73" spans="1:37" x14ac:dyDescent="0.25">
      <c r="A73" s="24" t="s">
        <v>685</v>
      </c>
      <c r="B73">
        <f>INDEX($C$18:$AL$18,MATCH(B64,$C$12:$AL$12,0))</f>
        <v>1</v>
      </c>
      <c r="C73">
        <f t="shared" ref="C73:AK73" si="8">INDEX($C$18:$AL$18,MATCH(C64,$C$12:$AL$12,0))</f>
        <v>1</v>
      </c>
      <c r="D73">
        <f t="shared" si="8"/>
        <v>1</v>
      </c>
      <c r="E73">
        <f t="shared" si="8"/>
        <v>1.1921434128575024</v>
      </c>
      <c r="F73">
        <f t="shared" si="8"/>
        <v>1.1059259675471609</v>
      </c>
      <c r="G73">
        <f t="shared" si="8"/>
        <v>0.86519418681981164</v>
      </c>
      <c r="H73">
        <f t="shared" si="8"/>
        <v>0.83421629078836301</v>
      </c>
      <c r="I73">
        <f t="shared" si="8"/>
        <v>0.8260208784169355</v>
      </c>
      <c r="J73">
        <f t="shared" si="8"/>
        <v>0.81782546604550788</v>
      </c>
      <c r="K73">
        <f t="shared" si="8"/>
        <v>0.80963005367408036</v>
      </c>
      <c r="L73">
        <f t="shared" si="8"/>
        <v>0.80143464130265274</v>
      </c>
      <c r="M73">
        <f t="shared" si="8"/>
        <v>0.79323922893122523</v>
      </c>
      <c r="N73">
        <f t="shared" si="8"/>
        <v>0.7850438165597976</v>
      </c>
      <c r="O73">
        <f t="shared" si="8"/>
        <v>0.77684840418837009</v>
      </c>
      <c r="P73">
        <f t="shared" si="8"/>
        <v>0.76865299181694247</v>
      </c>
      <c r="Q73">
        <f t="shared" si="8"/>
        <v>0.76045757944551495</v>
      </c>
      <c r="R73">
        <f t="shared" si="8"/>
        <v>0.75226216707408744</v>
      </c>
      <c r="S73">
        <f t="shared" si="8"/>
        <v>0.74406675470265982</v>
      </c>
      <c r="T73">
        <f t="shared" si="8"/>
        <v>0.7358713423312323</v>
      </c>
      <c r="U73">
        <f t="shared" si="8"/>
        <v>0.72767592995980468</v>
      </c>
      <c r="V73">
        <f t="shared" si="8"/>
        <v>0.71948051758837717</v>
      </c>
      <c r="W73">
        <f t="shared" si="8"/>
        <v>0.71128510521694954</v>
      </c>
      <c r="X73">
        <f t="shared" si="8"/>
        <v>0.70308969284552203</v>
      </c>
      <c r="Y73">
        <f t="shared" si="8"/>
        <v>0.69489428047409441</v>
      </c>
      <c r="Z73">
        <f t="shared" si="8"/>
        <v>0.68669886810266689</v>
      </c>
      <c r="AA73">
        <f t="shared" si="8"/>
        <v>0.67850345573123938</v>
      </c>
      <c r="AB73">
        <f t="shared" si="8"/>
        <v>0.67030804335981176</v>
      </c>
      <c r="AC73">
        <f t="shared" si="8"/>
        <v>0.66211263098838424</v>
      </c>
      <c r="AD73">
        <f t="shared" si="8"/>
        <v>0.65391721861695662</v>
      </c>
      <c r="AE73">
        <f t="shared" si="8"/>
        <v>0.64572180624552911</v>
      </c>
      <c r="AF73">
        <f t="shared" si="8"/>
        <v>0.63752639387410148</v>
      </c>
      <c r="AG73">
        <f t="shared" si="8"/>
        <v>0.62933098150267397</v>
      </c>
      <c r="AH73">
        <f t="shared" si="8"/>
        <v>0.62113556913124635</v>
      </c>
      <c r="AI73">
        <f t="shared" si="8"/>
        <v>0.61294015675981883</v>
      </c>
      <c r="AJ73">
        <f t="shared" si="8"/>
        <v>0.60474474438839132</v>
      </c>
      <c r="AK73">
        <f t="shared" si="8"/>
        <v>0.5965493320169637</v>
      </c>
    </row>
    <row r="74" spans="1:37" x14ac:dyDescent="0.25">
      <c r="A74" s="24" t="s">
        <v>686</v>
      </c>
      <c r="B74">
        <f>INDEX($C$18:$AL$18,MATCH(B64,$C$12:$AL$12,0))</f>
        <v>1</v>
      </c>
      <c r="C74">
        <f t="shared" ref="C74:AK74" si="9">INDEX($C$18:$AL$18,MATCH(C64,$C$12:$AL$12,0))</f>
        <v>1</v>
      </c>
      <c r="D74">
        <f t="shared" si="9"/>
        <v>1</v>
      </c>
      <c r="E74">
        <f t="shared" si="9"/>
        <v>1.1921434128575024</v>
      </c>
      <c r="F74">
        <f t="shared" si="9"/>
        <v>1.1059259675471609</v>
      </c>
      <c r="G74">
        <f t="shared" si="9"/>
        <v>0.86519418681981164</v>
      </c>
      <c r="H74">
        <f t="shared" si="9"/>
        <v>0.83421629078836301</v>
      </c>
      <c r="I74">
        <f t="shared" si="9"/>
        <v>0.8260208784169355</v>
      </c>
      <c r="J74">
        <f t="shared" si="9"/>
        <v>0.81782546604550788</v>
      </c>
      <c r="K74">
        <f t="shared" si="9"/>
        <v>0.80963005367408036</v>
      </c>
      <c r="L74">
        <f t="shared" si="9"/>
        <v>0.80143464130265274</v>
      </c>
      <c r="M74">
        <f t="shared" si="9"/>
        <v>0.79323922893122523</v>
      </c>
      <c r="N74">
        <f t="shared" si="9"/>
        <v>0.7850438165597976</v>
      </c>
      <c r="O74">
        <f t="shared" si="9"/>
        <v>0.77684840418837009</v>
      </c>
      <c r="P74">
        <f t="shared" si="9"/>
        <v>0.76865299181694247</v>
      </c>
      <c r="Q74">
        <f t="shared" si="9"/>
        <v>0.76045757944551495</v>
      </c>
      <c r="R74">
        <f t="shared" si="9"/>
        <v>0.75226216707408744</v>
      </c>
      <c r="S74">
        <f t="shared" si="9"/>
        <v>0.74406675470265982</v>
      </c>
      <c r="T74">
        <f t="shared" si="9"/>
        <v>0.7358713423312323</v>
      </c>
      <c r="U74">
        <f t="shared" si="9"/>
        <v>0.72767592995980468</v>
      </c>
      <c r="V74">
        <f t="shared" si="9"/>
        <v>0.71948051758837717</v>
      </c>
      <c r="W74">
        <f t="shared" si="9"/>
        <v>0.71128510521694954</v>
      </c>
      <c r="X74">
        <f t="shared" si="9"/>
        <v>0.70308969284552203</v>
      </c>
      <c r="Y74">
        <f t="shared" si="9"/>
        <v>0.69489428047409441</v>
      </c>
      <c r="Z74">
        <f t="shared" si="9"/>
        <v>0.68669886810266689</v>
      </c>
      <c r="AA74">
        <f t="shared" si="9"/>
        <v>0.67850345573123938</v>
      </c>
      <c r="AB74">
        <f t="shared" si="9"/>
        <v>0.67030804335981176</v>
      </c>
      <c r="AC74">
        <f t="shared" si="9"/>
        <v>0.66211263098838424</v>
      </c>
      <c r="AD74">
        <f t="shared" si="9"/>
        <v>0.65391721861695662</v>
      </c>
      <c r="AE74">
        <f t="shared" si="9"/>
        <v>0.64572180624552911</v>
      </c>
      <c r="AF74">
        <f t="shared" si="9"/>
        <v>0.63752639387410148</v>
      </c>
      <c r="AG74">
        <f t="shared" si="9"/>
        <v>0.62933098150267397</v>
      </c>
      <c r="AH74">
        <f t="shared" si="9"/>
        <v>0.62113556913124635</v>
      </c>
      <c r="AI74">
        <f t="shared" si="9"/>
        <v>0.61294015675981883</v>
      </c>
      <c r="AJ74">
        <f t="shared" si="9"/>
        <v>0.60474474438839132</v>
      </c>
      <c r="AK74">
        <f t="shared" si="9"/>
        <v>0.5965493320169637</v>
      </c>
    </row>
    <row r="75" spans="1:37" x14ac:dyDescent="0.25">
      <c r="A75" s="24" t="s">
        <v>687</v>
      </c>
      <c r="B75">
        <f>INDEX($C$31:$AL$31,MATCH(B64,$C$12:$AL$12,0))</f>
        <v>1</v>
      </c>
      <c r="C75">
        <f t="shared" ref="C75:AK75" si="10">INDEX($C$31:$AL$31,MATCH(C64,$C$12:$AL$12,0))</f>
        <v>1</v>
      </c>
      <c r="D75">
        <f t="shared" si="10"/>
        <v>1</v>
      </c>
      <c r="E75">
        <f t="shared" si="10"/>
        <v>0</v>
      </c>
      <c r="F75">
        <f t="shared" si="10"/>
        <v>0</v>
      </c>
      <c r="G75">
        <f t="shared" si="10"/>
        <v>0</v>
      </c>
      <c r="H75">
        <f t="shared" si="10"/>
        <v>0</v>
      </c>
      <c r="I75">
        <f t="shared" si="10"/>
        <v>0</v>
      </c>
      <c r="J75">
        <f t="shared" si="10"/>
        <v>0</v>
      </c>
      <c r="K75">
        <f t="shared" si="10"/>
        <v>0</v>
      </c>
      <c r="L75">
        <f t="shared" si="10"/>
        <v>0</v>
      </c>
      <c r="M75">
        <f t="shared" si="10"/>
        <v>0</v>
      </c>
      <c r="N75">
        <f t="shared" si="10"/>
        <v>0</v>
      </c>
      <c r="O75">
        <f t="shared" si="10"/>
        <v>0</v>
      </c>
      <c r="P75">
        <f t="shared" si="10"/>
        <v>0</v>
      </c>
      <c r="Q75">
        <f t="shared" si="10"/>
        <v>0</v>
      </c>
      <c r="R75">
        <f t="shared" si="10"/>
        <v>0</v>
      </c>
      <c r="S75">
        <f t="shared" si="10"/>
        <v>0</v>
      </c>
      <c r="T75">
        <f t="shared" si="10"/>
        <v>0</v>
      </c>
      <c r="U75">
        <f t="shared" si="10"/>
        <v>0</v>
      </c>
      <c r="V75">
        <f t="shared" si="10"/>
        <v>0</v>
      </c>
      <c r="W75">
        <f t="shared" si="10"/>
        <v>0</v>
      </c>
      <c r="X75">
        <f t="shared" si="10"/>
        <v>0</v>
      </c>
      <c r="Y75">
        <f t="shared" si="10"/>
        <v>0</v>
      </c>
      <c r="Z75">
        <f t="shared" si="10"/>
        <v>0</v>
      </c>
      <c r="AA75">
        <f t="shared" si="10"/>
        <v>0</v>
      </c>
      <c r="AB75">
        <f t="shared" si="10"/>
        <v>0</v>
      </c>
      <c r="AC75">
        <f t="shared" si="10"/>
        <v>0</v>
      </c>
      <c r="AD75">
        <f t="shared" si="10"/>
        <v>0</v>
      </c>
      <c r="AE75">
        <f t="shared" si="10"/>
        <v>0</v>
      </c>
      <c r="AF75">
        <f t="shared" si="10"/>
        <v>0</v>
      </c>
      <c r="AG75">
        <f t="shared" si="10"/>
        <v>0</v>
      </c>
      <c r="AH75">
        <f t="shared" si="10"/>
        <v>0</v>
      </c>
      <c r="AI75">
        <f t="shared" si="10"/>
        <v>0</v>
      </c>
      <c r="AJ75">
        <f t="shared" si="10"/>
        <v>0</v>
      </c>
      <c r="AK75">
        <f t="shared" si="10"/>
        <v>0</v>
      </c>
    </row>
    <row r="76" spans="1:37" x14ac:dyDescent="0.25">
      <c r="A76" s="24" t="s">
        <v>678</v>
      </c>
      <c r="B76">
        <f>INDEX($C$24:$AL$24,MATCH(B64,$C$12:$AL$12,0))</f>
        <v>1</v>
      </c>
      <c r="C76">
        <f t="shared" ref="C76:AK76" si="11">INDEX($C$24:$AL$24,MATCH(C64,$C$12:$AL$12,0))</f>
        <v>1</v>
      </c>
      <c r="D76">
        <f t="shared" si="11"/>
        <v>1</v>
      </c>
      <c r="E76">
        <f t="shared" si="11"/>
        <v>0.9083705332916715</v>
      </c>
      <c r="F76">
        <f t="shared" si="11"/>
        <v>0.8990580539844788</v>
      </c>
      <c r="G76">
        <f t="shared" si="11"/>
        <v>0.87973907693183218</v>
      </c>
      <c r="H76">
        <f t="shared" si="11"/>
        <v>0.87678013712704306</v>
      </c>
      <c r="I76">
        <f t="shared" si="11"/>
        <v>0.87678013712704306</v>
      </c>
      <c r="J76">
        <f t="shared" si="11"/>
        <v>0.87678013712704306</v>
      </c>
      <c r="K76">
        <f t="shared" si="11"/>
        <v>0.87678013712704306</v>
      </c>
      <c r="L76">
        <f t="shared" si="11"/>
        <v>0.87678013712704306</v>
      </c>
      <c r="M76">
        <f t="shared" si="11"/>
        <v>0.87678013712704306</v>
      </c>
      <c r="N76">
        <f t="shared" si="11"/>
        <v>0.87678013712704306</v>
      </c>
      <c r="O76">
        <f t="shared" si="11"/>
        <v>0.87678013712704306</v>
      </c>
      <c r="P76">
        <f t="shared" si="11"/>
        <v>0.87678013712704306</v>
      </c>
      <c r="Q76">
        <f t="shared" si="11"/>
        <v>0.87678013712704306</v>
      </c>
      <c r="R76">
        <f t="shared" si="11"/>
        <v>0.87678013712704306</v>
      </c>
      <c r="S76">
        <f t="shared" si="11"/>
        <v>0.87678013712704306</v>
      </c>
      <c r="T76">
        <f t="shared" si="11"/>
        <v>0.87678013712704306</v>
      </c>
      <c r="U76">
        <f t="shared" si="11"/>
        <v>0.87678013712704306</v>
      </c>
      <c r="V76">
        <f t="shared" si="11"/>
        <v>0.87678013712704306</v>
      </c>
      <c r="W76">
        <f t="shared" si="11"/>
        <v>0.87678013712704306</v>
      </c>
      <c r="X76">
        <f t="shared" si="11"/>
        <v>0.87678013712704306</v>
      </c>
      <c r="Y76">
        <f t="shared" si="11"/>
        <v>0.87678013712704306</v>
      </c>
      <c r="Z76">
        <f t="shared" si="11"/>
        <v>0.87678013712704306</v>
      </c>
      <c r="AA76">
        <f t="shared" si="11"/>
        <v>0.87678013712704306</v>
      </c>
      <c r="AB76">
        <f t="shared" si="11"/>
        <v>0.87678013712704306</v>
      </c>
      <c r="AC76">
        <f t="shared" si="11"/>
        <v>0.87678013712704306</v>
      </c>
      <c r="AD76">
        <f t="shared" si="11"/>
        <v>0.87678013712704306</v>
      </c>
      <c r="AE76">
        <f t="shared" si="11"/>
        <v>0.87678013712704306</v>
      </c>
      <c r="AF76">
        <f t="shared" si="11"/>
        <v>0.87678013712704306</v>
      </c>
      <c r="AG76">
        <f t="shared" si="11"/>
        <v>0.87678013712704306</v>
      </c>
      <c r="AH76">
        <f t="shared" si="11"/>
        <v>0.87678013712704306</v>
      </c>
      <c r="AI76">
        <f t="shared" si="11"/>
        <v>0.87678013712704306</v>
      </c>
      <c r="AJ76">
        <f t="shared" si="11"/>
        <v>0.87678013712704306</v>
      </c>
      <c r="AK76">
        <f t="shared" si="11"/>
        <v>0.87678013712704306</v>
      </c>
    </row>
    <row r="77" spans="1:37" x14ac:dyDescent="0.25">
      <c r="A77" s="24" t="s">
        <v>680</v>
      </c>
      <c r="B77">
        <f>INDEX($C$24:$AL$24,MATCH(B64,$C$12:$AL$12,0))</f>
        <v>1</v>
      </c>
      <c r="C77">
        <f t="shared" ref="C77:AK77" si="12">INDEX($C$24:$AL$24,MATCH(C64,$C$12:$AL$12,0))</f>
        <v>1</v>
      </c>
      <c r="D77">
        <f t="shared" si="12"/>
        <v>1</v>
      </c>
      <c r="E77">
        <f t="shared" si="12"/>
        <v>0.9083705332916715</v>
      </c>
      <c r="F77">
        <f t="shared" si="12"/>
        <v>0.8990580539844788</v>
      </c>
      <c r="G77">
        <f t="shared" si="12"/>
        <v>0.87973907693183218</v>
      </c>
      <c r="H77">
        <f t="shared" si="12"/>
        <v>0.87678013712704306</v>
      </c>
      <c r="I77">
        <f t="shared" si="12"/>
        <v>0.87678013712704306</v>
      </c>
      <c r="J77">
        <f t="shared" si="12"/>
        <v>0.87678013712704306</v>
      </c>
      <c r="K77">
        <f t="shared" si="12"/>
        <v>0.87678013712704306</v>
      </c>
      <c r="L77">
        <f t="shared" si="12"/>
        <v>0.87678013712704306</v>
      </c>
      <c r="M77">
        <f t="shared" si="12"/>
        <v>0.87678013712704306</v>
      </c>
      <c r="N77">
        <f t="shared" si="12"/>
        <v>0.87678013712704306</v>
      </c>
      <c r="O77">
        <f t="shared" si="12"/>
        <v>0.87678013712704306</v>
      </c>
      <c r="P77">
        <f t="shared" si="12"/>
        <v>0.87678013712704306</v>
      </c>
      <c r="Q77">
        <f t="shared" si="12"/>
        <v>0.87678013712704306</v>
      </c>
      <c r="R77">
        <f t="shared" si="12"/>
        <v>0.87678013712704306</v>
      </c>
      <c r="S77">
        <f t="shared" si="12"/>
        <v>0.87678013712704306</v>
      </c>
      <c r="T77">
        <f t="shared" si="12"/>
        <v>0.87678013712704306</v>
      </c>
      <c r="U77">
        <f t="shared" si="12"/>
        <v>0.87678013712704306</v>
      </c>
      <c r="V77">
        <f t="shared" si="12"/>
        <v>0.87678013712704306</v>
      </c>
      <c r="W77">
        <f t="shared" si="12"/>
        <v>0.87678013712704306</v>
      </c>
      <c r="X77">
        <f t="shared" si="12"/>
        <v>0.87678013712704306</v>
      </c>
      <c r="Y77">
        <f t="shared" si="12"/>
        <v>0.87678013712704306</v>
      </c>
      <c r="Z77">
        <f t="shared" si="12"/>
        <v>0.87678013712704306</v>
      </c>
      <c r="AA77">
        <f t="shared" si="12"/>
        <v>0.87678013712704306</v>
      </c>
      <c r="AB77">
        <f t="shared" si="12"/>
        <v>0.87678013712704306</v>
      </c>
      <c r="AC77">
        <f t="shared" si="12"/>
        <v>0.87678013712704306</v>
      </c>
      <c r="AD77">
        <f t="shared" si="12"/>
        <v>0.87678013712704306</v>
      </c>
      <c r="AE77">
        <f t="shared" si="12"/>
        <v>0.87678013712704306</v>
      </c>
      <c r="AF77">
        <f t="shared" si="12"/>
        <v>0.87678013712704306</v>
      </c>
      <c r="AG77">
        <f t="shared" si="12"/>
        <v>0.87678013712704306</v>
      </c>
      <c r="AH77">
        <f t="shared" si="12"/>
        <v>0.87678013712704306</v>
      </c>
      <c r="AI77">
        <f t="shared" si="12"/>
        <v>0.87678013712704306</v>
      </c>
      <c r="AJ77">
        <f t="shared" si="12"/>
        <v>0.87678013712704306</v>
      </c>
      <c r="AK77">
        <f t="shared" si="12"/>
        <v>0.87678013712704306</v>
      </c>
    </row>
    <row r="78" spans="1:37" x14ac:dyDescent="0.25">
      <c r="A78" s="24" t="s">
        <v>679</v>
      </c>
      <c r="B78">
        <f>INDEX($C$24:$AL$24,MATCH(B64,$C$12:$AL$12,0))</f>
        <v>1</v>
      </c>
      <c r="C78">
        <f t="shared" ref="C78:AK78" si="13">INDEX($C$24:$AL$24,MATCH(C64,$C$12:$AL$12,0))</f>
        <v>1</v>
      </c>
      <c r="D78">
        <f t="shared" si="13"/>
        <v>1</v>
      </c>
      <c r="E78">
        <f t="shared" si="13"/>
        <v>0.9083705332916715</v>
      </c>
      <c r="F78">
        <f t="shared" si="13"/>
        <v>0.8990580539844788</v>
      </c>
      <c r="G78">
        <f t="shared" si="13"/>
        <v>0.87973907693183218</v>
      </c>
      <c r="H78">
        <f t="shared" si="13"/>
        <v>0.87678013712704306</v>
      </c>
      <c r="I78">
        <f t="shared" si="13"/>
        <v>0.87678013712704306</v>
      </c>
      <c r="J78">
        <f t="shared" si="13"/>
        <v>0.87678013712704306</v>
      </c>
      <c r="K78">
        <f t="shared" si="13"/>
        <v>0.87678013712704306</v>
      </c>
      <c r="L78">
        <f t="shared" si="13"/>
        <v>0.87678013712704306</v>
      </c>
      <c r="M78">
        <f t="shared" si="13"/>
        <v>0.87678013712704306</v>
      </c>
      <c r="N78">
        <f t="shared" si="13"/>
        <v>0.87678013712704306</v>
      </c>
      <c r="O78">
        <f t="shared" si="13"/>
        <v>0.87678013712704306</v>
      </c>
      <c r="P78">
        <f t="shared" si="13"/>
        <v>0.87678013712704306</v>
      </c>
      <c r="Q78">
        <f t="shared" si="13"/>
        <v>0.87678013712704306</v>
      </c>
      <c r="R78">
        <f t="shared" si="13"/>
        <v>0.87678013712704306</v>
      </c>
      <c r="S78">
        <f t="shared" si="13"/>
        <v>0.87678013712704306</v>
      </c>
      <c r="T78">
        <f t="shared" si="13"/>
        <v>0.87678013712704306</v>
      </c>
      <c r="U78">
        <f t="shared" si="13"/>
        <v>0.87678013712704306</v>
      </c>
      <c r="V78">
        <f t="shared" si="13"/>
        <v>0.87678013712704306</v>
      </c>
      <c r="W78">
        <f t="shared" si="13"/>
        <v>0.87678013712704306</v>
      </c>
      <c r="X78">
        <f t="shared" si="13"/>
        <v>0.87678013712704306</v>
      </c>
      <c r="Y78">
        <f t="shared" si="13"/>
        <v>0.87678013712704306</v>
      </c>
      <c r="Z78">
        <f t="shared" si="13"/>
        <v>0.87678013712704306</v>
      </c>
      <c r="AA78">
        <f t="shared" si="13"/>
        <v>0.87678013712704306</v>
      </c>
      <c r="AB78">
        <f t="shared" si="13"/>
        <v>0.87678013712704306</v>
      </c>
      <c r="AC78">
        <f t="shared" si="13"/>
        <v>0.87678013712704306</v>
      </c>
      <c r="AD78">
        <f t="shared" si="13"/>
        <v>0.87678013712704306</v>
      </c>
      <c r="AE78">
        <f t="shared" si="13"/>
        <v>0.87678013712704306</v>
      </c>
      <c r="AF78">
        <f t="shared" si="13"/>
        <v>0.87678013712704306</v>
      </c>
      <c r="AG78">
        <f t="shared" si="13"/>
        <v>0.87678013712704306</v>
      </c>
      <c r="AH78">
        <f t="shared" si="13"/>
        <v>0.87678013712704306</v>
      </c>
      <c r="AI78">
        <f t="shared" si="13"/>
        <v>0.87678013712704306</v>
      </c>
      <c r="AJ78">
        <f t="shared" si="13"/>
        <v>0.87678013712704306</v>
      </c>
      <c r="AK78">
        <f t="shared" si="13"/>
        <v>0.87678013712704306</v>
      </c>
    </row>
    <row r="79" spans="1:37" x14ac:dyDescent="0.25">
      <c r="A79" s="24" t="s">
        <v>1490</v>
      </c>
      <c r="B79">
        <f>INDEX($C$24:$AL$24,MATCH(B64,$C$12:$AL$12,0))</f>
        <v>1</v>
      </c>
      <c r="C79">
        <f t="shared" ref="C79:AK79" si="14">INDEX($C$24:$AL$24,MATCH(C64,$C$12:$AL$12,0))</f>
        <v>1</v>
      </c>
      <c r="D79">
        <f t="shared" si="14"/>
        <v>1</v>
      </c>
      <c r="E79">
        <f t="shared" si="14"/>
        <v>0.9083705332916715</v>
      </c>
      <c r="F79">
        <f t="shared" si="14"/>
        <v>0.8990580539844788</v>
      </c>
      <c r="G79">
        <f t="shared" si="14"/>
        <v>0.87973907693183218</v>
      </c>
      <c r="H79">
        <f t="shared" si="14"/>
        <v>0.87678013712704306</v>
      </c>
      <c r="I79">
        <f t="shared" si="14"/>
        <v>0.87678013712704306</v>
      </c>
      <c r="J79">
        <f t="shared" si="14"/>
        <v>0.87678013712704306</v>
      </c>
      <c r="K79">
        <f t="shared" si="14"/>
        <v>0.87678013712704306</v>
      </c>
      <c r="L79">
        <f t="shared" si="14"/>
        <v>0.87678013712704306</v>
      </c>
      <c r="M79">
        <f t="shared" si="14"/>
        <v>0.87678013712704306</v>
      </c>
      <c r="N79">
        <f t="shared" si="14"/>
        <v>0.87678013712704306</v>
      </c>
      <c r="O79">
        <f t="shared" si="14"/>
        <v>0.87678013712704306</v>
      </c>
      <c r="P79">
        <f t="shared" si="14"/>
        <v>0.87678013712704306</v>
      </c>
      <c r="Q79">
        <f t="shared" si="14"/>
        <v>0.87678013712704306</v>
      </c>
      <c r="R79">
        <f t="shared" si="14"/>
        <v>0.87678013712704306</v>
      </c>
      <c r="S79">
        <f t="shared" si="14"/>
        <v>0.87678013712704306</v>
      </c>
      <c r="T79">
        <f t="shared" si="14"/>
        <v>0.87678013712704306</v>
      </c>
      <c r="U79">
        <f t="shared" si="14"/>
        <v>0.87678013712704306</v>
      </c>
      <c r="V79">
        <f t="shared" si="14"/>
        <v>0.87678013712704306</v>
      </c>
      <c r="W79">
        <f t="shared" si="14"/>
        <v>0.87678013712704306</v>
      </c>
      <c r="X79">
        <f t="shared" si="14"/>
        <v>0.87678013712704306</v>
      </c>
      <c r="Y79">
        <f t="shared" si="14"/>
        <v>0.87678013712704306</v>
      </c>
      <c r="Z79">
        <f t="shared" si="14"/>
        <v>0.87678013712704306</v>
      </c>
      <c r="AA79">
        <f t="shared" si="14"/>
        <v>0.87678013712704306</v>
      </c>
      <c r="AB79">
        <f t="shared" si="14"/>
        <v>0.87678013712704306</v>
      </c>
      <c r="AC79">
        <f t="shared" si="14"/>
        <v>0.87678013712704306</v>
      </c>
      <c r="AD79">
        <f t="shared" si="14"/>
        <v>0.87678013712704306</v>
      </c>
      <c r="AE79">
        <f t="shared" si="14"/>
        <v>0.87678013712704306</v>
      </c>
      <c r="AF79">
        <f t="shared" si="14"/>
        <v>0.87678013712704306</v>
      </c>
      <c r="AG79">
        <f t="shared" si="14"/>
        <v>0.87678013712704306</v>
      </c>
      <c r="AH79">
        <f t="shared" si="14"/>
        <v>0.87678013712704306</v>
      </c>
      <c r="AI79">
        <f t="shared" si="14"/>
        <v>0.87678013712704306</v>
      </c>
      <c r="AJ79">
        <f t="shared" si="14"/>
        <v>0.87678013712704306</v>
      </c>
      <c r="AK79">
        <f t="shared" si="14"/>
        <v>0.87678013712704306</v>
      </c>
    </row>
    <row r="80" spans="1:37" x14ac:dyDescent="0.25">
      <c r="A80" s="24" t="s">
        <v>1491</v>
      </c>
      <c r="B80">
        <f>INDEX($C$28:$AL$28,MATCH(B64,$C$12:$AL$12,0))</f>
        <v>1</v>
      </c>
      <c r="C80">
        <f t="shared" ref="C80:AK80" si="15">INDEX($C$28:$AL$28,MATCH(C64,$C$12:$AL$12,0))</f>
        <v>1</v>
      </c>
      <c r="D80">
        <f t="shared" si="15"/>
        <v>1</v>
      </c>
      <c r="E80">
        <f t="shared" si="15"/>
        <v>1</v>
      </c>
      <c r="F80">
        <f t="shared" si="15"/>
        <v>1</v>
      </c>
      <c r="G80">
        <f t="shared" si="15"/>
        <v>1</v>
      </c>
      <c r="H80">
        <f t="shared" si="15"/>
        <v>1</v>
      </c>
      <c r="I80">
        <f t="shared" si="15"/>
        <v>1</v>
      </c>
      <c r="J80">
        <f t="shared" si="15"/>
        <v>1</v>
      </c>
      <c r="K80">
        <f t="shared" si="15"/>
        <v>1</v>
      </c>
      <c r="L80">
        <f t="shared" si="15"/>
        <v>1</v>
      </c>
      <c r="M80">
        <f t="shared" si="15"/>
        <v>1</v>
      </c>
      <c r="N80">
        <f t="shared" si="15"/>
        <v>1</v>
      </c>
      <c r="O80">
        <f t="shared" si="15"/>
        <v>1</v>
      </c>
      <c r="P80">
        <f t="shared" si="15"/>
        <v>1</v>
      </c>
      <c r="Q80">
        <f t="shared" si="15"/>
        <v>1</v>
      </c>
      <c r="R80">
        <f t="shared" si="15"/>
        <v>1</v>
      </c>
      <c r="S80">
        <f t="shared" si="15"/>
        <v>1</v>
      </c>
      <c r="T80">
        <f t="shared" si="15"/>
        <v>1</v>
      </c>
      <c r="U80">
        <f t="shared" si="15"/>
        <v>1</v>
      </c>
      <c r="V80">
        <f t="shared" si="15"/>
        <v>1</v>
      </c>
      <c r="W80">
        <f t="shared" si="15"/>
        <v>1</v>
      </c>
      <c r="X80">
        <f t="shared" si="15"/>
        <v>1</v>
      </c>
      <c r="Y80">
        <f t="shared" si="15"/>
        <v>1</v>
      </c>
      <c r="Z80">
        <f t="shared" si="15"/>
        <v>1</v>
      </c>
      <c r="AA80">
        <f t="shared" si="15"/>
        <v>1</v>
      </c>
      <c r="AB80">
        <f t="shared" si="15"/>
        <v>1</v>
      </c>
      <c r="AC80">
        <f t="shared" si="15"/>
        <v>1</v>
      </c>
      <c r="AD80">
        <f t="shared" si="15"/>
        <v>1</v>
      </c>
      <c r="AE80">
        <f t="shared" si="15"/>
        <v>1</v>
      </c>
      <c r="AF80">
        <f t="shared" si="15"/>
        <v>1</v>
      </c>
      <c r="AG80">
        <f t="shared" si="15"/>
        <v>1</v>
      </c>
      <c r="AH80">
        <f t="shared" si="15"/>
        <v>1</v>
      </c>
      <c r="AI80">
        <f t="shared" si="15"/>
        <v>1</v>
      </c>
      <c r="AJ80">
        <f t="shared" si="15"/>
        <v>1</v>
      </c>
      <c r="AK80">
        <f t="shared" si="15"/>
        <v>1</v>
      </c>
    </row>
    <row r="81" spans="1:37" x14ac:dyDescent="0.25">
      <c r="A81" s="24" t="s">
        <v>1147</v>
      </c>
      <c r="B81">
        <f>INDEX($C$23:$AL$23,MATCH(B64,$C$12:$AL$12,0))</f>
        <v>1</v>
      </c>
      <c r="C81">
        <f t="shared" ref="C81:AK81" si="16">INDEX($C$23:$AL$23,MATCH(C64,$C$12:$AL$12,0))</f>
        <v>1</v>
      </c>
      <c r="D81">
        <f t="shared" si="16"/>
        <v>1</v>
      </c>
      <c r="E81">
        <f t="shared" si="16"/>
        <v>0.2056624154639756</v>
      </c>
      <c r="F81">
        <f t="shared" si="16"/>
        <v>0.18939771263923341</v>
      </c>
      <c r="G81">
        <f t="shared" si="16"/>
        <v>0.14102411952913935</v>
      </c>
      <c r="H81">
        <f t="shared" si="16"/>
        <v>0.15779678110255632</v>
      </c>
      <c r="I81">
        <f t="shared" si="16"/>
        <v>0.15779678110255632</v>
      </c>
      <c r="J81">
        <f t="shared" si="16"/>
        <v>0.15779678110255632</v>
      </c>
      <c r="K81">
        <f t="shared" si="16"/>
        <v>0.15779678110255632</v>
      </c>
      <c r="L81">
        <f t="shared" si="16"/>
        <v>0.15779678110255632</v>
      </c>
      <c r="M81">
        <f t="shared" si="16"/>
        <v>0.15779678110255632</v>
      </c>
      <c r="N81">
        <f t="shared" si="16"/>
        <v>0.15779678110255632</v>
      </c>
      <c r="O81">
        <f t="shared" si="16"/>
        <v>0.15779678110255632</v>
      </c>
      <c r="P81">
        <f t="shared" si="16"/>
        <v>0.15779678110255632</v>
      </c>
      <c r="Q81">
        <f t="shared" si="16"/>
        <v>0.15779678110255632</v>
      </c>
      <c r="R81">
        <f t="shared" si="16"/>
        <v>0.15779678110255632</v>
      </c>
      <c r="S81">
        <f t="shared" si="16"/>
        <v>0.15779678110255632</v>
      </c>
      <c r="T81">
        <f t="shared" si="16"/>
        <v>0.15779678110255632</v>
      </c>
      <c r="U81">
        <f t="shared" si="16"/>
        <v>0.15779678110255632</v>
      </c>
      <c r="V81">
        <f t="shared" si="16"/>
        <v>0.15779678110255632</v>
      </c>
      <c r="W81">
        <f t="shared" si="16"/>
        <v>0.15779678110255632</v>
      </c>
      <c r="X81">
        <f t="shared" si="16"/>
        <v>0.15779678110255632</v>
      </c>
      <c r="Y81">
        <f t="shared" si="16"/>
        <v>0.15779678110255632</v>
      </c>
      <c r="Z81">
        <f t="shared" si="16"/>
        <v>0.15779678110255632</v>
      </c>
      <c r="AA81">
        <f t="shared" si="16"/>
        <v>0.15779678110255632</v>
      </c>
      <c r="AB81">
        <f t="shared" si="16"/>
        <v>0.15779678110255632</v>
      </c>
      <c r="AC81">
        <f t="shared" si="16"/>
        <v>0.15779678110255632</v>
      </c>
      <c r="AD81">
        <f t="shared" si="16"/>
        <v>0.15779678110255632</v>
      </c>
      <c r="AE81">
        <f t="shared" si="16"/>
        <v>0.15779678110255632</v>
      </c>
      <c r="AF81">
        <f t="shared" si="16"/>
        <v>0.15779678110255632</v>
      </c>
      <c r="AG81">
        <f t="shared" si="16"/>
        <v>0.15779678110255632</v>
      </c>
      <c r="AH81">
        <f t="shared" si="16"/>
        <v>0.15779678110255632</v>
      </c>
      <c r="AI81">
        <f t="shared" si="16"/>
        <v>0.15779678110255632</v>
      </c>
      <c r="AJ81">
        <f t="shared" si="16"/>
        <v>0.15779678110255632</v>
      </c>
      <c r="AK81">
        <f t="shared" si="16"/>
        <v>0.15779678110255632</v>
      </c>
    </row>
    <row r="82" spans="1:37" x14ac:dyDescent="0.25">
      <c r="A82" s="24" t="s">
        <v>625</v>
      </c>
      <c r="B82">
        <f>INDEX($C$33:$AL$33,MATCH(B64,$C$12:$AL$12,0))</f>
        <v>1</v>
      </c>
      <c r="C82">
        <f t="shared" ref="C82:AK82" si="17">INDEX($C$33:$AL$33,MATCH(C64,$C$12:$AL$12,0))</f>
        <v>1</v>
      </c>
      <c r="D82">
        <f t="shared" si="17"/>
        <v>1</v>
      </c>
      <c r="E82">
        <f t="shared" si="17"/>
        <v>1.1090759690849106</v>
      </c>
      <c r="F82">
        <f t="shared" si="17"/>
        <v>1.0730352334673146</v>
      </c>
      <c r="G82">
        <f t="shared" si="17"/>
        <v>1.0480094185959032</v>
      </c>
      <c r="H82">
        <f t="shared" si="17"/>
        <v>1.0291817920297355</v>
      </c>
      <c r="I82">
        <f t="shared" si="17"/>
        <v>1.0291817920297355</v>
      </c>
      <c r="J82">
        <f t="shared" si="17"/>
        <v>1.0291817920297355</v>
      </c>
      <c r="K82">
        <f t="shared" si="17"/>
        <v>1.0291817920297355</v>
      </c>
      <c r="L82">
        <f t="shared" si="17"/>
        <v>1.0291817920297355</v>
      </c>
      <c r="M82">
        <f t="shared" si="17"/>
        <v>1.0291817920297355</v>
      </c>
      <c r="N82">
        <f t="shared" si="17"/>
        <v>1.0291817920297355</v>
      </c>
      <c r="O82">
        <f t="shared" si="17"/>
        <v>1.0291817920297355</v>
      </c>
      <c r="P82">
        <f t="shared" si="17"/>
        <v>1.0291817920297355</v>
      </c>
      <c r="Q82">
        <f t="shared" si="17"/>
        <v>1.0291817920297355</v>
      </c>
      <c r="R82">
        <f t="shared" si="17"/>
        <v>1.0291817920297355</v>
      </c>
      <c r="S82">
        <f t="shared" si="17"/>
        <v>1.0291817920297355</v>
      </c>
      <c r="T82">
        <f t="shared" si="17"/>
        <v>1.0291817920297355</v>
      </c>
      <c r="U82">
        <f t="shared" si="17"/>
        <v>1.0291817920297355</v>
      </c>
      <c r="V82">
        <f t="shared" si="17"/>
        <v>1.0291817920297355</v>
      </c>
      <c r="W82">
        <f t="shared" si="17"/>
        <v>1.0291817920297355</v>
      </c>
      <c r="X82">
        <f t="shared" si="17"/>
        <v>1.0291817920297355</v>
      </c>
      <c r="Y82">
        <f t="shared" si="17"/>
        <v>1.0291817920297355</v>
      </c>
      <c r="Z82">
        <f t="shared" si="17"/>
        <v>1.0291817920297355</v>
      </c>
      <c r="AA82">
        <f t="shared" si="17"/>
        <v>1.0291817920297355</v>
      </c>
      <c r="AB82">
        <f t="shared" si="17"/>
        <v>1.0291817920297355</v>
      </c>
      <c r="AC82">
        <f t="shared" si="17"/>
        <v>1.0291817920297355</v>
      </c>
      <c r="AD82">
        <f t="shared" si="17"/>
        <v>1.0291817920297355</v>
      </c>
      <c r="AE82">
        <f t="shared" si="17"/>
        <v>1.0291817920297355</v>
      </c>
      <c r="AF82">
        <f t="shared" si="17"/>
        <v>1.0291817920297355</v>
      </c>
      <c r="AG82">
        <f t="shared" si="17"/>
        <v>1.0291817920297355</v>
      </c>
      <c r="AH82">
        <f t="shared" si="17"/>
        <v>1.0291817920297355</v>
      </c>
      <c r="AI82">
        <f t="shared" si="17"/>
        <v>1.0291817920297355</v>
      </c>
      <c r="AJ82">
        <f t="shared" si="17"/>
        <v>1.0291817920297355</v>
      </c>
      <c r="AK82">
        <f t="shared" si="17"/>
        <v>1.0291817920297355</v>
      </c>
    </row>
    <row r="83" spans="1:37" ht="15.75" thickBot="1" x14ac:dyDescent="0.3">
      <c r="A83" s="25" t="s">
        <v>626</v>
      </c>
      <c r="B83" s="42">
        <f>INDEX($C$33:$AL$33,MATCH(B64,$C$12:$AL$12,0))</f>
        <v>1</v>
      </c>
      <c r="C83" s="42">
        <f t="shared" ref="C83:AK83" si="18">INDEX($C$33:$AL$33,MATCH(C64,$C$12:$AL$12,0))</f>
        <v>1</v>
      </c>
      <c r="D83" s="42">
        <f t="shared" si="18"/>
        <v>1</v>
      </c>
      <c r="E83" s="42">
        <f t="shared" si="18"/>
        <v>1.1090759690849106</v>
      </c>
      <c r="F83" s="42">
        <f t="shared" si="18"/>
        <v>1.0730352334673146</v>
      </c>
      <c r="G83" s="42">
        <f t="shared" si="18"/>
        <v>1.0480094185959032</v>
      </c>
      <c r="H83" s="42">
        <f t="shared" si="18"/>
        <v>1.0291817920297355</v>
      </c>
      <c r="I83" s="42">
        <f t="shared" si="18"/>
        <v>1.0291817920297355</v>
      </c>
      <c r="J83" s="42">
        <f t="shared" si="18"/>
        <v>1.0291817920297355</v>
      </c>
      <c r="K83" s="42">
        <f t="shared" si="18"/>
        <v>1.0291817920297355</v>
      </c>
      <c r="L83" s="42">
        <f t="shared" si="18"/>
        <v>1.0291817920297355</v>
      </c>
      <c r="M83" s="42">
        <f t="shared" si="18"/>
        <v>1.0291817920297355</v>
      </c>
      <c r="N83" s="42">
        <f t="shared" si="18"/>
        <v>1.0291817920297355</v>
      </c>
      <c r="O83" s="42">
        <f t="shared" si="18"/>
        <v>1.0291817920297355</v>
      </c>
      <c r="P83" s="42">
        <f t="shared" si="18"/>
        <v>1.0291817920297355</v>
      </c>
      <c r="Q83" s="42">
        <f t="shared" si="18"/>
        <v>1.0291817920297355</v>
      </c>
      <c r="R83" s="42">
        <f t="shared" si="18"/>
        <v>1.0291817920297355</v>
      </c>
      <c r="S83" s="42">
        <f t="shared" si="18"/>
        <v>1.0291817920297355</v>
      </c>
      <c r="T83" s="42">
        <f t="shared" si="18"/>
        <v>1.0291817920297355</v>
      </c>
      <c r="U83" s="42">
        <f t="shared" si="18"/>
        <v>1.0291817920297355</v>
      </c>
      <c r="V83" s="42">
        <f t="shared" si="18"/>
        <v>1.0291817920297355</v>
      </c>
      <c r="W83" s="42">
        <f t="shared" si="18"/>
        <v>1.0291817920297355</v>
      </c>
      <c r="X83" s="42">
        <f t="shared" si="18"/>
        <v>1.0291817920297355</v>
      </c>
      <c r="Y83" s="42">
        <f t="shared" si="18"/>
        <v>1.0291817920297355</v>
      </c>
      <c r="Z83" s="42">
        <f t="shared" si="18"/>
        <v>1.0291817920297355</v>
      </c>
      <c r="AA83" s="42">
        <f t="shared" si="18"/>
        <v>1.0291817920297355</v>
      </c>
      <c r="AB83" s="42">
        <f t="shared" si="18"/>
        <v>1.0291817920297355</v>
      </c>
      <c r="AC83" s="42">
        <f t="shared" si="18"/>
        <v>1.0291817920297355</v>
      </c>
      <c r="AD83" s="42">
        <f t="shared" si="18"/>
        <v>1.0291817920297355</v>
      </c>
      <c r="AE83" s="42">
        <f t="shared" si="18"/>
        <v>1.0291817920297355</v>
      </c>
      <c r="AF83" s="42">
        <f t="shared" si="18"/>
        <v>1.0291817920297355</v>
      </c>
      <c r="AG83" s="42">
        <f t="shared" si="18"/>
        <v>1.0291817920297355</v>
      </c>
      <c r="AH83" s="42">
        <f t="shared" si="18"/>
        <v>1.0291817920297355</v>
      </c>
      <c r="AI83" s="42">
        <f t="shared" si="18"/>
        <v>1.0291817920297355</v>
      </c>
      <c r="AJ83" s="42">
        <f t="shared" si="18"/>
        <v>1.0291817920297355</v>
      </c>
      <c r="AK83" s="42">
        <f t="shared" si="18"/>
        <v>1.0291817920297355</v>
      </c>
    </row>
    <row r="84" spans="1:37" x14ac:dyDescent="0.25">
      <c r="A84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